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24226"/>
  <mc:AlternateContent xmlns:mc="http://schemas.openxmlformats.org/markup-compatibility/2006">
    <mc:Choice Requires="x15">
      <x15ac:absPath xmlns:x15ac="http://schemas.microsoft.com/office/spreadsheetml/2010/11/ac" url="https://casact-my.sharepoint.com/personal/mbender_casact_org/Documents/DEI Staff Actuary/Board DEI Committee/DEI Strategy/"/>
    </mc:Choice>
  </mc:AlternateContent>
  <xr:revisionPtr revIDLastSave="29" documentId="8_{AE716CDC-5BA5-4809-B8E7-A63FCC3D320D}" xr6:coauthVersionLast="47" xr6:coauthVersionMax="47" xr10:uidLastSave="{B4EBBE04-430F-4EA1-87A0-E90D4F88B077}"/>
  <bookViews>
    <workbookView xWindow="-120" yWindow="-120" windowWidth="29040" windowHeight="15840" tabRatio="934" xr2:uid="{00000000-000D-0000-FFFF-FFFF00000000}"/>
  </bookViews>
  <sheets>
    <sheet name="Survey Raw Data"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one_List">#REF!</definedName>
    <definedName name="WLTC_Points">#REF!</definedName>
    <definedName name="YES_NO">#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87" uniqueCount="848">
  <si>
    <t>What do you like about the proposed Strategic Approach to Diversity, Equity and Inclusion?</t>
  </si>
  <si>
    <t>What would you change about the proposed Strategic Approach to Diversity, Equity and Inclusion?</t>
  </si>
  <si>
    <t>1.  The CAS should issue a declaration of support for equal rights and opportunities for advancement regardless of race, sexual orientation, and so on. The quality of the analysis and not the identity characteristics of the analyst should govern our professional opinions and membership requirements.   2.  The CAS should have an explicit policy and Constitutional prohibition against race-based scoring of exams.   3.  There should never be quotas or goals for CAS members or candidates by any intersectional identity types.   4.   The CAS should be prohibited from collecting and storing data related to a candidate’s or member’s identity characteristic of any kind: race, gender or gender identity, sexual preferences, religious affiliation, etc., except as required by law and, if so, not to be used for profiling members in any way.  5.  The CAS should issue a declaration that the CAS and its members are not “systemically racist” and that equal treatment of all candidates and members is our only desire. The DE&amp;I concept of “equity” should be abandoned by the CAS as irrelevant and ill defined.  6. There should never be a CE requirement or credit for attendance in a DEI indoctrination session. This has nothing to do with the actuarial professionalism.  7.  Exam fee/meeting attendance financial assistance support based on the race of the applicant should never be allowed. Assistance should be need-based or other color-blind criteria.  8.  We all have a right of actuarial free speech – allowing actuaries to respectfully express their opinions about CAS governance issues including DEI strategy without being hauled in front of the ABCD for complaints of being unprofessional because of opinions opposing CAS leadership.      9.  The CAS must remain neutral in the social and political issues of our day, especially extremely divisive issues. The CAS is a professional credentialing organization, not a forum for advancing the political ideology of any subgroup of CAS members.</t>
  </si>
  <si>
    <t xml:space="preserve">Please do not use the word "equality" to discriminate based on race, gender or gender identity, sexual preferences, religious affiliation, etc.  The proposed Strategic Approach listed on the item 4 above clearly show my position on this topic. </t>
  </si>
  <si>
    <t>A</t>
  </si>
  <si>
    <t xml:space="preserve">1.  The CAS should issue a declaration of support for equal rights and opportunities for advancement regardless of race, sexual orientation, and so on. The quality of the analysis and not the identity characteristics of the analyst should govern our professional opinions and membership requirements.   2.  The CAS should have an explicit policy and Constitutional prohibition against race-based scoring of exams.   3.  There should never be quotas or goals for CAS members or candidates by any intersectional identity types.   </t>
  </si>
  <si>
    <t>Sharing our profession as broadly as possible. Putting resources into help those without means become educated in our field.</t>
  </si>
  <si>
    <t>I would drop "historically" from "historically marginalized". Inclusion isn't temporal (how far back in history are we talking?). We should afford the same respect to all groups regardless if they were marginalized recently or in 1721.    It is not our purpose to educate member on fundamentals of D&amp;I. We can still support Inclusion by providing means for members to become more knowledgeable should they chose to. How about "Support member education in the space of D&amp;I by creating strategic partnerships with experts in the field".     When it says "Center and amplify", in what regard? Amplify their voices in the discussion of how to better include everyone? Great idea.  Amplify by ensuring representation on committees. Sure. But what it could be interpreted as is preferential treatment in the publication of research and so on. I don't like that idea at all. Research publications should be on the content not the author.</t>
  </si>
  <si>
    <t>None</t>
  </si>
  <si>
    <t>I applaud the decision to be more open and proactive in advancing the cause of DE&amp;I, particularly in light of the clear demographic disparities between CAS membership and the population as a whole.</t>
  </si>
  <si>
    <t>Cas hasn’t discriminated so it’s unnecessary- other than efforts to recruit and desseminate information to minorities.</t>
  </si>
  <si>
    <t>There shouldn’t be any collection of racial and sexual orientation information. This is private information and has no bearing on anyone’s professionalism. I don’t want to know my colleagues or fellow candidates private info and it shouldn’t be collected or asked for even if it is not disclosed. What’s the point?</t>
  </si>
  <si>
    <t>Nothing. Why are we wasting time and money on this??? The CAS already has diversity, inclusion and equity. Where is the evidence that the CAS does not already have these three things???</t>
  </si>
  <si>
    <t>Drop it completely and apologize to the membership that our members have been accused of this absurd concept.</t>
  </si>
  <si>
    <t xml:space="preserve">This is a biased and seemingly insincere question. The CAS proposal is promoting racism, intolerance and exclusion which currently does not exist in the profession. The CAS is the inappropriate venue to address these perceived problems in society. </t>
  </si>
  <si>
    <t>1) Individuals may be marginalized in society, not groups. The proposal needs to be free from racism, religious bias, misandry, sexual preference discrimination and other intolerance.  The CAS states-"historically marginalized groups. These groups include, but are not limited to, people identifying as racial/ethnic minorities, women, LGBTQIA+, people with disabilities, veterans, and people with limited financial resources."     We all see which "groups" are omitted from this list.      2) Every member should have equal input. No voice should be amplified over another. This is true diversity, equity and inclusion. Again, this appears to have nothing to do with the actuarial profession and the CAS. it's wonderful if members want to improve their communities, but not the function of the CAS.    "Center and amplify the viewpoints of candidates and members from historically marginalized groups - those who best understand the challenges impacting their own communities."</t>
  </si>
  <si>
    <t>The thing I like about the DE&amp;I strategy is that the CAS is investing time, money, and financial resources, funded by the membership to help promote our profession to people that are under-represented.  This in itself is a strong message that the CAS promotes DE&amp;I.  I especially like that the CAS is organizing volunteer committees to work on many activities to promote DE&amp;I in our membership and help take down some of the political, economic, and social barriers that exist.  I like that the CAS has many volunteers helping unrepresented groups to develop skills needed in our profession. I hope that our members of color can do a better job of becoming role models for the youth.  I like that the CAS is taking a long hard look at our process to identify systemic racial bias in the process used to by the CAS achieve membership.</t>
  </si>
  <si>
    <t xml:space="preserve">The thing I do not like about the CAS DE&amp;I strategy is that it is setting out to fix an underlying problem in the CAS membership process without clearly articulating the problem and they are developing social programs without getting consensus from the membership.  While the disproportionate number of black and hispanic members is cause for concern, it does not necessarily imply that there is a racial bias in our membership process.  It may exclusively be driven other social issues, or it may be, in part, because the youth of color identify with other role models, like superstar athletes who get scholarships and become rich from playing sports, so they practice sports instead of doing math homework.  I agree that the CAS should invest resources to identify the cause, and if that cause is related to a shortcoming of the CAS membership process, the CAS should take immediate actions to remedy the situation.  I personally believe that the process to achieve CAS membership is racially unbiased and should remain so.    I do not like establishing targets to force an “equal” distribution in our membership and I am against changing our membership process in a way that would give an under-represented group of people an advantage over others. There is no call for equity in professional sports dominated by people of color.  Membership in professional sports and many other professions should be based on knowledge and skills, even if it results in a disproportionate distribution by race.  I do not totally agree with a few of the CAS DE&amp;I guiding principles and some of the activities identified by the CAS leadership to achieve “equity” are not appropriate.  I do not believe that the CAS should mandate racially bias programs and activities to achieve targeted distributions.  Equality is color neutral.  We should eliminate any racial barriers within the CAS membership process (if they exist), without lowering our standards.  However, activities that seek to correct social inequities beyond our profession should not be mandated, they should be encouraged and performed by the volunteers that support those goals.  As professionals and responsible business leaders, it is incumbent on the entire membership to encourage growth in our profession across all sectors, so it is my hopes that the CAS will continue to allocate appropriate resources to help under-represented sectors but continue to support all races.    I also hope that the CAS will curtail the activities that is causing divisiveness in our profession.  The first step to that is to have meetings with the other group of actuaries that are opposed to certain DE&amp;I initiatives, understand their concerns and work on a joint solution.  However, in my opinion, it must begin with identifying the problems you are trying to fix and develop action plans that are appropriate to address those problems.   </t>
  </si>
  <si>
    <t>I am grateful to the CAS for putting forward a statement regarding the importance DE&amp;I in the actuarial field both for actuaries and the customers we serve. I am particularly excited about the intent to break down barriers of entry to the field--while many companies may be working to hire and recruit more diverse talent, they are only able to do so within the pool of available candidates. This effort on behalf of the CAS will hopefully engage high school or early college students to examine the actuarial field as a possible career path.</t>
  </si>
  <si>
    <t>N/A</t>
  </si>
  <si>
    <t>I think setting goals to maintain transparency and accountability is crucial. It is very important to have measurable, objective metrics around these goals to measure progress.</t>
  </si>
  <si>
    <t>Consider offering CAS exams in Spanish/Portuguese, as language is often a big entry barrier for those aspiring to take exams in Latin America. Consider joining forces with efforts of diversity, equity and inclusion from other Insurance industry groups (The Institutes, PLUS, Women in Insurance and any others). Actuaries work with people in other departments, hiring decisions are often made in conjunction with underwriters, and particularly in some lines of business, there is still a big gap in representation of women and ethnic/racial minority groups (professional liability, mortgage insurance for example) in underwriting. This makes it difficult to enter and advance in those lines of business as an actuary in a minority group, as we often experience conscious or unconscious bias from those we work with in other departments, despite diversity efforts within the actuarial community.</t>
  </si>
  <si>
    <t>Go get it, do what you can to be an agent of change</t>
  </si>
  <si>
    <t>Recognizes lack of diversity within the Society and offers solutions and explains benefits; all pledge items seem appropriate</t>
  </si>
  <si>
    <t>Clarify better how, as the Society addresses unintended bias towards marginalized groups, we will not compromise the objective standards for attaining credentials</t>
  </si>
  <si>
    <t>"We are producing a set of detailed diversity metrics, soon-to-be shared with members, along with a set of long- and short-term targets against which to hold ourselves accountable."  Having metrics and numbered goals is for me the definition of racism, sexism, etc. because you are considering the race, sex, etc. of the members when it should have absolutely no importance. Furthermore, when a selection of people is made, having those goals can put people in a situation where they could feel that they were chosen because of their race, sex, etc. to count in the goal and not because they deserve it.  The focus shoud be ensuring that we give everybody the same chances, that we do no discrimination and that we treat everybody in the same way, and if we are confident that it's the case, then we have no mean to look at the race, sex, etc. of members.</t>
  </si>
  <si>
    <t>Overall, I think the wording improves upon what was laid out in the 2020 statement.</t>
  </si>
  <si>
    <t>I would add "within and" to the final bullet: Employ learnings to address issues facing members and candidates in historically marginalized groups *within and* outside of the United States.</t>
  </si>
  <si>
    <t>The strategy moves the CAS in the right direction:  -The strategy is consistent with what many actuarial employers are doings, and is consistent with what those employers expect their 'suppliers' (as the CAS might be viewed) to do.  - The strategy addresses the glaring obvious, if we open our eyes, disparity of outcomes that weakens us as an organization.  - The strategy reminds me of lower profile, but equally important, efforts the CAS took to close the male/female gap in CAS membership, back in the 20th century.</t>
  </si>
  <si>
    <t>Nothing now. We need to see how our efforts develop.</t>
  </si>
  <si>
    <t>I support the DE&amp;I efforts and want to thank you all for your continued dedication.  I like the proposed changes but I also supported the previous version as well!</t>
  </si>
  <si>
    <t>No changes.</t>
  </si>
  <si>
    <t>I don't think the CAS is systemically racist or that we need to make goals based on gender, sexual orientation, religious affiliation or any other metric that has very little to do with one's ability to be an actuary.  We have set standards and if an individual can meet those criteria then great and if not then maybe actuarial isn't a good fit for them.  I do however believe that it is appropriate for the CAS to make an effort with groups to encourage and help support the learning of the sciences for groups of individuals with less access to resources that could help them be successful in a field like actuarial science.  I'm also much more supportive of goals based on race and gender vs religion or sexual orientation.</t>
  </si>
  <si>
    <t xml:space="preserve">I love the explicit definitions/approach to laying out equity and also why it's important. The improvements are great -thank you. I also think explicitly laying out it's not just recruitment but also advancement is important. </t>
  </si>
  <si>
    <t xml:space="preserve">Nothing. You've done fabulous work here and really appreciate all the CAS is doing in recognizing the importance of this for our field and in the workplace. Thank you. </t>
  </si>
  <si>
    <t>This is my favorite part: Invest in the community at large and build external partnerships with organizations supporting higher education and pursuit of STEM careers to increase our chances of success.    I also like this part: Break down unnecessary barriers to entry and advancement in the actuarial profession, while maintaining our current high standard of education and credentialling.</t>
  </si>
  <si>
    <t>I think we need to be cautious to continue to uphold our high standards, and we also need to make sure that while we are highlighting viewpoints of marginalized groups, we do not "cancel" or place unnecessary shame/embarrassment on the mainstream voices.</t>
  </si>
  <si>
    <t xml:space="preserve">I applaud the CAS Board of Directors for adding equity to the Diversity and Inclusion strategic approach and state my unequivocal support.  We are an organization of kind and well-meaning individuals, but that doesn’t change the fact that we do not resemble society at large.  That alone suggests that there are barriers to entry to our profession and we are missing out on individuals that may be our future volunteers, our future researchers, our future leaders and more.  It is no longer enough to simply ignore differences.  It is beyond time to address the barriers so we can thrive.     We can both maintain the comprehensive merit-based entry into our society and address barriers.  To critics who suggest otherwise, I challenge that notion.  If you believe the only way to achieve equal access to opportunities is to lower standards for certain groups, does that not imply that you believe individuals are more or less capable of learning and demonstrating actuarial knowledge based on gender, ethnicity, sexual orientation, etc.?  I believe it is other barriers in the path to our profession that lead us to the demographics we are at today.     I have been a CAS member for 15 years.  I am an officer of a Fortune 100 company.  Every day, I strive to be a role model for my two young daughters of what is possible for them.  That said, I still remember when my oldest told me that “girls aren’t good at math”…she was only 6 or 7 years old.  We can’t ignore that there are reasons why certain groups of individuals may not end up knowing about, learning about or pursuing our profession.  We have the power to change that.  I recall being in elementary school and going to a program for only girls to learn about STEM careers (before STEM even existed) with the tagline “Yes, I can have a career in math or science”.  People took the time to invest in only girls who, like my daughter, might have had the idea that “girls aren’t good at math…or science”.  They broke down barriers for me and the rest of the girls that attended; barriers that probably didn’t exist collectively for the boys we went to school with…boys who as a whole didn’t need a special program to see the possibilities of a career in math or science.  We have the ability to invest and should feel compelled to invest in the future of our organization – to break down barriers like folks did for me many years and ago.        </t>
  </si>
  <si>
    <t xml:space="preserve">Nothing.  This commitment is in line with our mission and purpose – not only to increase awareness of the profession and to contribute to society as a whole but also to leverage a truly diverse organization (across many facets) to bring greater advancement in our body of knowledge and application of actuarial science.  Diverse organizations are proven over and over again to outperform.      It would be a huge disservice to the future of the CAS to lose our focus on diversity, equity, OR inclusion.  I look forward to seeing how we makes strides in DEI and bring about a truly inclusive CAS!  </t>
  </si>
  <si>
    <t>Nothing. It is a wrong direction for the CAS to move in. The CAS has always been inclusive and supported diversity by being 100% merit based. There is no reason to move into the political realm. Especially into this area, CRT, which is purely divisive w/o any basis in fact. Never mind the fact that the equity concept is a poorly defined impossibility, which necessarily introduces some other form of racism as a result. Also, it is a violation of the CAS bylaws of not taking a position in social or political issues.</t>
  </si>
  <si>
    <t>Abolish it and return to a 100% merit based focus without spending any time or member resources in support of a divisive and dangerous political agenda. History will prove this to be the right decision.</t>
  </si>
  <si>
    <t>I like the scope (variety of groups identified)  I like the education component of the mission  I think partnering with other STEM organizations is a good idea. It will leverages resources and raise awareness about the actuarial profession.</t>
  </si>
  <si>
    <t xml:space="preserve">I wonder if we should examine our education structure as a barrier to entry. Specifically, does the exam structure force people / women to choose between having a child/children or achieving accreditation. Many women are able to do both, but perhaps a different structure (less huge exams, more education courses/projects/etc would help). </t>
  </si>
  <si>
    <t>The proposal has a lot of great points.  I think it is always valuable to listen and better understand the challenges potential members face.  I also think it is important to examine our processes for unintended biases and consequences.  I believe these are acts required of the CAS (and every organization)- and should be done on a regular basis.    It is hard to comment on next steps without the findings of the research.  Either way, it is extremely important for the CAS to educate members and continue to invest in the community.</t>
  </si>
  <si>
    <t>The proposal is very vague.  While I don't necessarily disagree with anything laid out, I can easily interpret the proposal in multiple ways (some that I don't agree with).    The bullet about setting goals and maintaining transparency is a little concerning.  Setting goals is important to measure the success of any strategy and I am interested to see how we will define success for the DEI proposal.  I would not say the CAS has been overly successful with transparency in the past (at least relating to the exam process).    In general, I fully support equality of opportunity.  I do not support forced equity in outcome.  The CAS already has a strong foundation of equality of opportunity via the exam process- the exam is the same for each candidate.  While I recognize that there are barriers prior to exam day, I am hesitant to support a fundamental change to the credentialing requirements- our focus should be on the pre-exam day barriers.    A more detailed plan will help address these concerns.</t>
  </si>
  <si>
    <t xml:space="preserve">I like the focus on groups that have the potential but in the past have not had the resources to be successful in the career. I think we can bring in a lot more great candidates to strengthen our profession with this approach. </t>
  </si>
  <si>
    <t>Is there any way to add language around what the consequences of not following a robust DE&amp;I strategy are? So people understand it's more than a nice-to-have, it's an imperative?</t>
  </si>
  <si>
    <t>It's great...thank you!</t>
  </si>
  <si>
    <t>Eliminating barriers to entry.  Anyone with the necessary skills should have the opportunity to join the profession.</t>
  </si>
  <si>
    <t>Setting numerical goals based on things outside someone's control and unrelated to ability is inappropriate.</t>
  </si>
  <si>
    <t>Nothing. I disagree with the DEI effort of the CAS.</t>
  </si>
  <si>
    <t xml:space="preserve">Get rid of it and simply acknowledge that the CAS does not discriminate on race, gender, etc. </t>
  </si>
  <si>
    <t>I appreciate that the CAS Leadership is revisiting this in light of the feedback they have received. I also appreciate the opportunity for the membership to offer feedback. This is an improvement both in terms of the document itself and the manner in which it is being proposed to the membership. But, the strategy remains political.</t>
  </si>
  <si>
    <t xml:space="preserve">I would remove any reference to equity, under representation and historically marginalized groups. Rather, I recommend the CAS maintain a position of non-discrimination based on race, gender and sexual orientation, among other characteristics.   The concepts of Equity vs. Equality are hotly debated with those on the political left favoring equity and those on the political right favoring equality of opportunity. Equity requires discrimination based upon race, gender, sexual orientation, etc to achieve its goals. This potentially conflicts with federal law and to many it is considered another form of racism, sexism, etc.    Furthermore, the terms underrepresented and historically marginalized are both subjective and one’s definition is highly influenced by their political beliefs. To say a group is underrepresented, you must first know what is the “right representation”. Who makes that determination? First, should individuals be grouped and if so, how? Race, gender, sexual orientation are often cited. What about height, weight, hair color, left-handed vs. right-handed, religious beliefs, political affiliation? There are an infinite number of ways to group individuals. The CAS Leadership has chosen specific groups they favor. But choosing to set apart and favor specific groups, you alienate those that are not a part of those groups. This is disparate treatment. The best way to avoid such issues is to treat each of us as individuals, not just some member of a preferred or non-preferred collective.   After choosing the groups you wish to favor, then you must decide what is the “right representation”? Is it the same percentage as those seeking employment in the actuarial field? The same percentage as those seeking employment in STEM fields? The same percentage of college graduates? The general population? Something else? Who decides what is “right”? Should individuals choose for themselves what is right or should this be imposed from the top down to satisfy specific leaders’ preferences and quotas?  Historically marginalized? Categorizing people by group identity rather than treating them as individuals marginalizes them. Each person has inherent worth as an individual, not because of the collective you have assigned them to.   Additionally, what time and place does historical marginalization refer to? US history? World History? Since the CAS is focused on expanding internationally, presumably this is world history. Does this refer to recent history, previous decades, centuries, millennium? Over the course of human history, nearly every people group has been marginalized by some other people group.   The Jews were historically marginalized by the Germans, Egyptians among many others.  Christianity is the most persecuted religion in the world. Christians are both historically and presently marginalized in many parts of the world.  The Irish were historically marginalized by the English among others.  According to Thomas Sowell, at least one million Europeans were enslaved by North Africans from 1500 – 1800. And, Slavs were used as slaves by Europeans and the Islamic world so much so that the term Slav literally means slave. Slavery was widespread in Africa, China and India, as well, enslaving people of their own race and ethnicity. So, some Africans historically marginalized other Africans and some Chinese historically marginalized other Chinese, etc.  In South Africa in earlier years, whites historically marginalized blacks. But, now in recent years, blacks are marginalizing whites.  The Japanese historically marginalized the Koreans. FDR historically marginalized the Japanese living in the US (internment camps).   Some Native American groups historically marginalized other Native American groups.   Terrible injustices have been imposed on many people groups across history. It is not limited to slavery and Jim Crow in the US. It is impossible to sort people into “historically marginalized” vs. “not historically marginalized” without introducing your own biases for which groups you wish to favor.   Social justice has been a hot topic and the CAS Leadership has fully embraced it and thrust the CAS into this deeply divisive public interest debate. However, social justice is not justice. A principle of the US legal system is that “justice is blind”. Laws are to be impartially applied regardless of race, gender, sexual orientation, economic means, etc. Impartiality is the opposite of what social justice advocates for. Equity is in direct conflict with justice. Equity requires partiality (putting the finger on the scale to tip things in favor of those you wish to favor).   The CAS has shifted its focus from advancing the practice of casualty actuarial science to divisive social issues. This is an inappropriate use of time and resources and it conflicts with the CAS Constitution. It is creating unnecessary division among the membership.  I strongly disagree with the CAS Leaderships’ claim that their DE&amp;I strategy “does not express any opinions with respect to questions of public interest”. DE&amp;I issues have been a major source of public debate in recent years. This is unambiguously a matter of public interest. Furthermore, the positions the CAS Leadership have taken are unambiguously aligned with the political left and the Democrat party. It is inappropriate for the CAS Leadership to align the CAS with a specific political party. Furthermore, the strategy is uninclusive of Republicans and those on the political right (however, I recommend treating us all as individuals and not representatives of a collective).   I implore you to get out of politics and get back to actuarial science.  </t>
  </si>
  <si>
    <t>I don't like it.  We shouldn't focus our time or resources on membership goals based on group identity criteria.  Instead, we should focus on raising our profile so that more people know about our profession.  We aren't solely missing out on talent from "historically marginalized groups".  We're also missing out on talent from rural areas and areas where insurance companies aren't as prevalent.  We continue to be an inclusive and diverse society, and I don't see the need to start putting us into different categories based on criteria that has nothing to do with our actuarial skills.</t>
  </si>
  <si>
    <t>Scrap the current proposal and just emphasize that we continue to be an inclusive and diverse organization where discrimination based on criteria such as race, gender, sexual preference, etc. isn't tolerated.</t>
  </si>
  <si>
    <t>Nothing</t>
  </si>
  <si>
    <t xml:space="preserve">1.  The CAS should issue a declaration of support for equal rights and opportunities for advancement regardless of race, sexual orientation, and so on. The quality of the analysis and not the identity characteristics of the analyst should govern our professional opinions and membership requirements.  2.  The CAS should have an explicit policy and Constitutional prohibition against race-based scoring of exams.  3.  There should never be quotas or goals for CAS members or candidates by any intersectional identity types.  4.   The CAS should be prohibited from collecting and storing data related to a candidate’s or member’s identity characteristic of any kind: race, gender or gender identity, sexual preferences, religious affiliation, etc., except as required by law and, if so, not to be used for profiling members in any way.  5.  The CAS should issue a declaration that the CAS and its members are not “systemically racist” and that equal treatment of all candidates and members is our only desire. The DE&amp;I concept of “equity” should be abandoned by the CAS as irrelevant and ill defined.  6. There should never be a CE requirement or credit for attendance in a DEI indoctrination session. This has nothing to do with the actuarial professionalism.  7.  Exam fee/meeting attendance financial assistance support based on the race of the applicant should never be allowed. Assistance should be need-based or other color-blind criteria.  8.  We all have a right of actuarial free speech – allowing actuaries to respectfully express their opinions about CAS governance issues including DEI strategy without being hauled in front of the ABCD for complaints of being unprofessional because of opinions opposing CAS leadership.      9.  The CAS must remain neutral in the social and political issues of our day, especially extremely divisive issues. The CAS is a professional credentialing organization, not a forum for advancing the political ideology of any subgroup of CAS members.  </t>
  </si>
  <si>
    <t>I can only express an honest opinion if my name would not be associated with my comments.  I'm very disappointed that I cannot provide feedback to this survey.</t>
  </si>
  <si>
    <t>I like the outreach, education, and awareness aspects of the program. I also think it's important to collect data and track progress by comparing our membership demographics to the population.</t>
  </si>
  <si>
    <t>I think it is inappropriate and explicitly racist to provide financial assistance on the basis of race. I agree that the cost of exams is a barrier to entry for those with limited financial means. The solution to that is to provide need-based financial assistance, not race-based assistance. I also think setting goals for diversity is explicitly racist as well and creates perverse incentives. From a culture perspective, I'm submitting this anonymously out of fear of retaliation for my differing view. The CAS's unprofessional and hostile response to those of differing views is very discouraging.</t>
  </si>
  <si>
    <t>Nothing.  This initiative is wholly inappropriate to a professional society 1) in which membership is entirely and objectively exam based, and 2) that has a long history of non-discrimination.  I would also add that if you're truly interested in CAS member feedback, you would construct an actual survey that can be responded to anonymously.</t>
  </si>
  <si>
    <t>I would get rid of it entirely and/or write a new one based on something like the nine points in the November 1, 2021 email to members from Ira Robbin, Bob Daino, and Stan Khury.</t>
  </si>
  <si>
    <t xml:space="preserve">I think diversity, equity and inclusion are important values. In a more conservative field like insurance many people may not feel welcome. I know other gay people like myself in this field who feel they have to hide being gay from their colleagues. The CAS making Diversity, Equity and Inclusion core values, all three, makes it clearer to people that our field is one where people like me are welcome. The more included, accepted and welcome people feel, the better job we can do attracting and keeping talented people in our field and in the CAS. </t>
  </si>
  <si>
    <t xml:space="preserve">Do not bend to the people fearmongering about "Critical Race Theory". Criticisms of CRT I have seen are largely people being uncomfortable with others speaking on real issues they would rather have ignored. The critics of CRT make that everyone else's problem because they would rather deny than acknowledge and move forward in a better direction. Many will use MLK quotes to criticize CRT and they do not understand his message or they deliberately twist it. He was absolutely for diversity, equity and inclusion.     I would also suggest not using the term "Latinx". Most latinos disapprove of the term and latinos as a plural word is already generally gender inclusive. "Latine" fits better into Spanish grammar as a gender neutral singular term. </t>
  </si>
  <si>
    <t>There is nothing I like about the proposed approach. It is a major step in the wrong direction.  It introduces discrimination where there was none and where there should be none.    The CAS should continue to affirm and practice that are equally welcome.  It should be viewed and presented as an example of non-discrimination based on identity characteristics.</t>
  </si>
  <si>
    <t>I would scrap it completely.    It presupposes views of "identity" that are not shared by members, and, are limiting rather than empowering.    1. Restate that the CAS does not discriminate based on any identity characteristics in its education, membership, leadership and so on.  All are welcome equally.  2. The concept of 'equity' should be dropped.  3. The CAS should be blind to identity characteristics instead of collecting, tracking and setting membership goals based upon them.  It should delete any data already collected of this type permanently.  4.  The CAS should not discriminate in favor of some people with targeted identity characteristics.  That is nonsense and harmful.  It is simply wrong.  This goes for any and all types of financial assistance.  I am okay with an exception based upon financial need as long as it is blind to other identity characteristics.</t>
  </si>
  <si>
    <t xml:space="preserve">I agree and fully support increasing efforts on outreach, education, recruiting, scholarship, mentor program and other ways to help underprivileged and/or underrepresented groups. </t>
  </si>
  <si>
    <t xml:space="preserve">I am not supportive of racial goals for new members as part of CAS strategy. CAS should not grade exams based on race. </t>
  </si>
  <si>
    <t>The 4th bullet ties directly to the actuary's role in identifying all drivers of differences between classes, insured groups, etc. Also like the focus on support of organizations supporting STEM careers.</t>
  </si>
  <si>
    <t xml:space="preserve">Looking at the last bullet of 'What Changed,' I don't see the link to the Approach. The 2nd bullet talks about '...advancement in the actuarial profession...', but I think that's not strong enough. I fear that 2nd bullet will be tied directly to credentialing, and the advancement to leadership roles will be neglected. I would like to see the advancement issue addressed separately from education. </t>
  </si>
  <si>
    <t>I'm glad it's intended to avoid politics</t>
  </si>
  <si>
    <t xml:space="preserve">it is too narrowly focused on actuaries.  instead, the actuarial profession should join forces with other organizations promoting careers in STEM  fields.  </t>
  </si>
  <si>
    <t>I dislike it almost in its entirety. As someone who has suffered antisemitism from a very early age, I remain steadfast in believing that classifying people based on their difference is one of the most abhorrent actions a group can take. I was raised to believe in the divine spirit that inhabits all human beings, regardless of externalities such as race, creed, gender identity, sexual preference, or ethnicity. People are to be judged by their behavior, by their actions, and by their character—not by their skin color, their religion, their ethnicity, their country of origin, or with whom and how they choose to spend their private time. The CAS used to be an organization which celebrated the achievment of its members based on their efforts, not based on how they look or talk.</t>
  </si>
  <si>
    <t>The DEI statement of the CAS should be encapsulated in the following single sentence: "The CAS never has discriminated against anyone based on race, religion, sexual preference, gender identity, or ethnicity, and never will." Add in whatever categories are deemed necessary and sufficient.</t>
  </si>
  <si>
    <t>I believe it is necessary to recognize that CAS recruiting, like that of so many large organizations, has focused on people who are "like" the existing membership, and has excluded capable people who didn't go to the same schools, or have the same internships, etc as current members.  The strategic approach helps to correct this deficiency.</t>
  </si>
  <si>
    <t>I'd like more focus on recruiting from colleges etc that offer relevant degrees but haven't historically been represented among CAS members.  Lots of state schools and similar have very smart students at them that we'd like to have as CAS members!</t>
  </si>
  <si>
    <t>I am not a fan.  Our Society is and has been open to all who have the interest, acumen and stamina to pursue it.  We all come to it with a different set of challenges, but the process has been fair.  Promoting it to various groups of potential candidates is fair, but I believe it has been an open recruiting process and should continue to be so going forward.</t>
  </si>
  <si>
    <t>It’s nice to acknowledge that things are often not fair for everyone and certainly some groups of people have been disadvantaged because of prejudice, BUT…</t>
  </si>
  <si>
    <t xml:space="preserve">It should not be the CAS’s job or mission to achieve “equity”. This is a very poorly defined concept and goal. I’m sure every signal person can point to some obstacle he had to overcome in order to get to where he is. The CAS has a beautifully simple and fair approach to membership…pass some exams and you are in. You don’t need to look a certain way, belong to a certain group, believe in a certain god. Just pass some unbiased exams. Asking about a member’s or a candidate’s race,ethnicity, sexual orientation, gender identity, religion, political party affiliation, or shoe size is a step in the wrong direction. </t>
  </si>
  <si>
    <t>I feel like this is consistent with the direction of my employer and my own personal beliefs.</t>
  </si>
  <si>
    <t>Not much</t>
  </si>
  <si>
    <t>Have it focus solely on actuarial science or get rid of it.  I joined the CAS for the actuarial science, not to be preached at.</t>
  </si>
  <si>
    <t>I wholly support the approach and focus on DE&amp;I.</t>
  </si>
  <si>
    <t>I just want to express my disgust at the nature of the opposition raised by CAS members Ira Robbin, Stan Khury, and Bob Daino. The racism running through their thesis is embarrassing and deeply unprofessional. They have ceded their rights to be members of our professional organization, and I hope to see their credentials removed in short order.</t>
  </si>
  <si>
    <t xml:space="preserve">I do not like any of it. The CAS has historically been a meritocracy that does not care about identifying characteristics of its members. I don't think the CAS should be asking or maintaining a database about member's sexual orientation, skin color, gender identity, etc. </t>
  </si>
  <si>
    <t xml:space="preserve">The CAS should issue a declaration that the CAS and its members are not “systemically racist” and that equal treatment of all candidates and members is our only desire. The DE&amp;I concept of “equity” should be abandoned by the CAS as irrelevant and ill defined. Any and all aid provided for the advancement of the actuarial profession should be completely blind to identifying characteristics such as race and sexual orientation as those are irrelevant in determining a need for aid. Any aid should be directed at lower income individuals regardless of race, creed, sexual orientation, etc. The CAS should never collect &amp; store data surrounding a candidate/member's race, sexual orientation, religious affiliation, etc. </t>
  </si>
  <si>
    <t>1. Opportunities to serve the community/underprivileged students.  2. Increase awareness of the profession (though I don't particularly agree that this is something that should be targeted towards any particular group of people).</t>
  </si>
  <si>
    <t xml:space="preserve">1. Remove any quotas for membership on the basis of sex, race, gender identity or any other intersectional group. (I find this particular part of the DEI effort to be abhorrent).  2. Clarify and potentially remove "support racial justice in education." That is an extremely vague statement, and, if it means promoting any sort of critical theory within schools, it should be removed immediately from CAS goals. It is an ideology founded in Marxism, and not one that neither the whole CAS body, nor many parents support being taught to children of any age.  3. Publish the results of the Barriers to Entry study. Broad statements are made on the executive summary slides linked to on the CAS website. It is impossible to determine to what extent these statements are true when the results are not provided. For example, awareness of the actuarial profession lags in general but "is particularly low among minority students." Such a claim is missing much context. What is the sample size and by how much lower is the awareness for minority groups? Not to mention all of the other variables that might impact an individual's awareness of the actuarial profession.  4. Explicitly clarify within the Constitutions that exam scoring will not differ on the basis of race, sex, gender identity, etc.  5. Any sort of fee discount for either exams or meetings given on the basis of race, sex, gender identity, etc. should be prohibited.   </t>
  </si>
  <si>
    <t>I like the fact the CAS recognizes the value of diversity. I agree the actuarial profession benefits from making sure that people from all backgrounds and walks of life have the opportunity to be exposed to the profession and have access to the tools needed to succeed. I also agree this has not always been the case- and applaud the CAS for recognizing that and taking steps to play a role in positive change moving forward.</t>
  </si>
  <si>
    <t xml:space="preserve">The devil is in the details. What specifically is the CAS recommending as it relates to DE&amp;I? This is a vague proposal which could be interpreted a number of different ways (some good, some bad). I do not support giving broad authority to enact policies without getting input relative to the specific proposals.     I have significant concerns about the use of the term 'equity' and the practical implications of making this a stated goal. Equality of opportunity should be the goal- not equity in outcomes. I also am concerned about the political nature of these proposals- although acknowledge it is a fine line. The CAS is a professional organization and should not be in the business of trying to advance social and political agendas. I worry that in light of the broader societal context and verbiage used in the proposal (e.g. equity, rebuild systems, etc) that is, in part, what is happening here. </t>
  </si>
  <si>
    <t>I like that more effort is being made for diverse inclusion</t>
  </si>
  <si>
    <t>While I greatly support outreach programs, I believe all CAS requirements, fees, and education should be color, race, ethnic, and religion blind. CAS status should be decided solely based upon merit.</t>
  </si>
  <si>
    <t xml:space="preserve">Drop the Equity altogether.  As a Professional Organization we should include any and all QUALIFIED candidates regardless of their race, religion, sex, etc.  The goal of equity is to normalize CAS membership in proportion to the general public.  In order to accomplish such a goal, different standards need to be applied to different racial, religious, etc. groups.  Which groups get special treatment are judgmental at best.  When preference is given to one group, then this by definition, discriminates against all other groups.  Therefore, promoting equity as a goal will violate the principles of inclusion.  The two cannot coexist simultaneously.   </t>
  </si>
  <si>
    <t>DEI strategies are considered very political and divisive and I do not support the CAS engaging in political topics.</t>
  </si>
  <si>
    <t>The acknowledgment of equity vs equality and the barriers to entry that exist beyond the merit-based concepts. This is a huge component that prevents the advancement of diversity in the profession and the more emphasis that can be put on this point, the better.</t>
  </si>
  <si>
    <t>Should there be metrics associated with any of these strategies? They're difficult to measure and can be somewhat vague without associated benchmarks, but perhaps that belongs/is being addressed elsewhere.</t>
  </si>
  <si>
    <t xml:space="preserve">In my view the CAS is on the right track with elements that are focused on broadening our reach to all potential candidates, specifically building more external partnerships and removing barriers to entry for all groups.  Likewise, aspects of the plan related to education of candidates and members make sense, although much is already being done corporately by employers and institutions.      One of the core functions of the CAS is educating our members and the public about risk financing and insurance.  To grow the funnel of future CAS candidates, perhaps we also engage high school and college students about the opportunities within our profession directly, along with developing partnerships.  </t>
  </si>
  <si>
    <t xml:space="preserve">The CAS goals for representation of new members is fundamentally flawed, and to assign some accountability to these goals is mis-guided.  Thomas Sowell addresses the very same concepts in his 2019 book “Discrimination and Disparities”, where he demonstrates empirically (and artfully) why these notions of proportional representation, while appealing, do not stand up to real examination.      “If there is not equality of outcomes among people born to the same parents and raised under the same roof, why should equality of outcomes be expected—or assumed—when conditions are not nearly so comparable?” (Sowell, 2019)    Mr. Sowell’s research offers extensive qualitative and quantitative analysis of the many factors and reasons why outcomes can, and will likely be different across demographic segments:     “The very possibility that what different groups want to do, or have had a background to do, or are prepared to invest their efforts in doing, can affect their representation in different endeavors is ignored in assumptions as to how outcomes can differ so much in particular endeavors.”  (Sowell, 2019)    It is interesting to note that the analysis of CAS representation is based on one factor views, while most practicing actuaries today are working on multivariate models with dozens of factors.  For example, was average age across the demographic groups considered, or work force participation levels?  What about the demographics of the current pool of college graduates?  I assert that macro level demographics will be a key driver of future CAS membership, not to mention the ways in which post-pandemic era shifts are impacting the labor force.  Consider the following trends:    •	2018 – 2019:  43% of bachelor’s degrees, and 39% of master’s degrees, were conferred to males (Brookings article “The male college crisis is not just enrollment, but completion”)    •	Labor force participation rate was 57.4% for women, while male participation rate was 69.2 in 2019 (BLS April 2021)    •	The median age for whites is 44, compared to 31 for minorities.  Whites make up a much larger share of the Boomer generation ages 54 to 72 (Pew Research July 2019)    Considering the median age differences by race in the U.S., a simple application of the force of mortality tells us the CAS, along with all professions really, will move towards a higher share of minorities by simply letting gravity do the work.   Likewise, growing the CAS female membership is certainly helped by the rate at which males are disengaging from higher education, however female labor force participation rates may be sticky and not likely to move much over time.  Is the CAS “accountable” for work force participation rate differences by gender?    The key point of highlighting these selected demographic trends, with a touch of sarcasm, is that the current diversity goals, as presented, seem to ignore many aspects of culture differences and career preferences across all walks of life that will ultimately drive the profile of the future work force, none of which can be materially influenced by CAS diversity pledges.        “At the heart of the prevailing social vision of our times is the seemingly invincible fallacy that group outcomes in human endeavors would tend to be equal, or at least comparable or random, if there were no biased interventions, on the one hand, nor genetic deficiencies, on the other.”  (Sowell, 2019)    The “invincible fallacy” is the term Mr. Sowell uses to describe the central flaw with asserting representation goals in any context, and I highly recommend his work for anyone that wants to understand better how very small differences in populations can lead to highly skewed differences in outcomes.  The assumptions implicit within the CAS representation goals are negated by his findings.     I am encouraged that CAS leadership has engaged the membership more fully in this growth endeavor.  Our membership is made up of highly talented, motivated, and smart people--bringing more of them into the conversation can only help us improve the process.     The challenge now is building on the membership engagement in a way that is truly inclusive of everyone.  The risk we face, is also one that is well understood by Mr. Sowell:    “The actual track record of promoting separate group identities, whether called “Balkanization” or “diversity”, has been appalling, in countries around the world.” (Sowell, 2019)      It is fall in the Midwest, and those who garden know they need plant their tulip bulbs early in the season, perhaps September, to produce a full garden of beautiful flowers in the Spring.  If the CAS wants to expand and diversify its “garden” of professionals, it should focus on educating and engaging the students of the future about careers in risk financing and actuarial science.  I have personally volunteered to help with such outreach, and it is a core function of our society.  We can achieve great progress, including diversity, without segregating our members and defining us by our identities.         </t>
  </si>
  <si>
    <t>Nothing.  It looks good!</t>
  </si>
  <si>
    <t>Virtually nothing since "equity" became the ruling narrative.    This is Bob Daino. There are a number of excellent arguments against the CAS DE&amp;I program on the WeLoveTheCAS.com.     WLTC members have recommended to leadership that comments made in this CAS survey remain anonymous because many members fear for their jobs if they say what they really believe.     If the results of this survey show your name with your comments, and you did not want them to do that, please let them know and copy us at admin@welovethecas.com. You can also discount the value of this survey.</t>
  </si>
  <si>
    <t>Everything. Restart from the beginning with serious member-based input and interaction. The CAS has made a real mess of this - admit it and start over.    Create an online forum for CAS members to discuss this and all other issues. Have the option to post anonymously (given they are validated CAS members). Take interim polls as needed. The CAS is member-run, not CEO-run. The technology exists, and the CAS should make this priority one.    This is Bob Daino. There are a number of excellent arguments against the CAS DE&amp;I program on the WeLoveTheCAS.com.     WLTC members have recommended to leadership that comments made in this CAS survey remain anonymous because many members fear for their jobs if they say what they really believe.     If the results of this survey show your name with your comments, and you did not want them to do that, please let them know and copy us at admin@welovethecas.com.  You can also discount the value of this survey.</t>
  </si>
  <si>
    <t>The fact that CAS is consistently evaluating itself and its strategic priority.</t>
  </si>
  <si>
    <t xml:space="preserve">CAS as a professional organization should focus on continuing to build out its influence and recognition worldwide, and doing so thru building and upholding professional standards, modernization exams, and treating all candidates, associates, fellows the same way without consideration of any demographic characteristics. In fact, one can argue setting quantitative target by race itself maybe unfair and discriminatory.     Instead of using % of membership as target, which heavily depends on even the % of students who are interested in pursuing the profession, I'd argue providing support to underprivileged students, regardless of race, and showing progress thru such effort is more meaningful (ie. $ amount of scholarship provided to students, exam fee reimbursement prorgam for students, study material support program for all students who qualifies). I believe it is to our profession's best interest that we dedicate resource and support to those who are just starting their actuarial journey, but not to cherry pick who and where to provide resource based on race or any other criteria.  </t>
  </si>
  <si>
    <t>Awareness of the demographics and marketing to disadvantaged groups</t>
  </si>
  <si>
    <t xml:space="preserve">I think “Equity” should be removed from Diversity, Equity, and Inclusion.  Equality of opportunity should continue to be the focus, not equity.  Equity goals assume that each group should receive the same outcome as every other group, this is more likely to introduce bias and discrimination, instead of removing it.  We should stand on the principles that promote equality and merit-based advancement.  We should not try to force quotas or goals by groups. As actuaries we should continue to strive for progress, growth, and excellence.    The points below are ones that I agree with but did not author.  The CAS should issue a declaration of support for equal rights and opportunities for advancement regardless of race, sexual orientation, and so on. The quality of the analysis and not the identity characteristics of the analyst should govern our professional opinions and membership requirements.  There should never be quotas or goals for CAS members or candidates by any intersectional identity types.   The CAS should be prohibited from collecting and storing data related to a candidate’s or member’s identity characteristic of any kind: race, gender or gender identity, sexual preferences, religious affiliation, etc., except as required by law and, if so, not to be used for profiling members in any way.  The CAS should issue a declaration that the CAS and its members are not “systemically racist” and that equal treatment of all candidates and members is our only desire. The DE&amp;I concept of “equity” should be abandoned by the CAS.  The CAS must remain neutral in the social and political issues of our day, especially extremely divisive issues. The CAS is a professional credentialing organization, not a forum for advancing the political ideology of any subgroup of CAS members.    </t>
  </si>
  <si>
    <t>I think examining the potential for undue (emphasis on undue) bias in leadership opportunity is worthwhile. I do believe minority groups are underrepresented in the CAS, but the sessions I've been too, I'm not sure the focus solves that problem. Most of the sessions I have been to have had a "whiny" undertone around issues that actuaries of all backgrounds face. I think there needs to be a more analytical (and less anecdotal approach) to specifically identify the material factors that cause these differences. Most people have never heard of actuaries, so I think access is less of the issue -- the CAS would do well to understand why underrepresented groups convert to the profession at a lower rate.</t>
  </si>
  <si>
    <t>I think some of the "barriers" of minority groups are not unique to those groups. I think the profession in general is one that many people do not know about. I think DEI has an important place, but I do feel tooo much emphasis is placed on there being bias in barriers to entry when I think most people, of any background, are not exposed to the profession widely. Not usually until their college years.  As I have listened to some of the DEI speakers recently and they challenges, these challenges don't strike me as unique to those groups, but applicable to most people who probably are unaware of the profession.</t>
  </si>
  <si>
    <t>It is a major red flag that CAS wants to collect data on ethnicity, disability, veterans, etc. I had a colleague who was 1/16th Chinese; how should he identify?</t>
  </si>
  <si>
    <t>It implies that the under-representation of minority races means the admission system is broken. This mistakes correlation for causation.    It also forces us to put aside our statistics and economics training to make these race and gender goals feasible. The Bureau of Labor Statistics projects 10% more males participating in the labour force in 2029 than females. And if other STEM organizations have similar goals, how does this benefit society in a(n at-best) zero-sum game?</t>
  </si>
  <si>
    <t>I don't like it.  It is clearly creating unnecessary division in the CAS, which should focus on non-discriminatory behaviors.  I understand the desire for fairness, and agree with that, but overly politicizing our organization is a mistake.  We need to revert to maintaining a fair environment without focusing on "marginalized" characteristics.  In my opinion, every group in our culture - society - world feels marginalized to some degree, and that includes protestants, Catholics, Jews, Muslims, Atheist's, Blacks, Whites, Asians, Latinos, etc. Who determines marginalized? We are an actuarial organization that should focus on a fair admission process that is based on actuarial merit and not other non-related characteristics.  Solving society's problems, and I admit there are many, involves too many items outside of our organizations control.  For example, as a former school teacher, I realized parental involvement was often very important, something that the movie King Richard (the story of Venus and Serena William's Father) portrays well in his daughters' success in the tennis world.  How can we go about making better parents?</t>
  </si>
  <si>
    <t>Revert to the prior language and treat everybody fairly without being political or focusing on "marginalized" groups.  Trying to even the playing field of society is impossible because parents are different, and every child's life experiences will be too.  In order to have the most impact, the CAS should consider how to engage in educating all youth (and their parents) from pre-school age through college, across the entire country - world.  Serve everybody in the country - world and not any particular group.  Ensure that everybody is included in a full educational experience.  Focus on the mathematics, problem solving, logic, writing - including computer code, and reading comprehension skills that will make a successful actuary, regardless of race or any other characteristic. Ensure access to all.</t>
  </si>
  <si>
    <t>Very little</t>
  </si>
  <si>
    <t xml:space="preserve">I would delete the entire policy, with the exception of "Invest in the community at large and build external partnerships with organizations supporting higher education and pursuit of STEM careers to increase our chances of success".  The rest of the policy is divisive and will be counter productive.  </t>
  </si>
  <si>
    <t>I concur with Mr David Skurnick’s response</t>
  </si>
  <si>
    <t>I agree with Mr David Skurnick’s response.</t>
  </si>
  <si>
    <t>Glad to be part of an organization committed to DEI</t>
  </si>
  <si>
    <t xml:space="preserve">I’m not sure the change from “underrepresented” to “historically marginalized” is an improvement. It doesn’t seem well defined whether the marginalization occurred within the profession, the CAS, the United States, or some other circumstances. Identifying some groups is good, but it would be helpful if you defined the context of the marginalization. The “historically” might imply that the marginalization was in the past only and not the present. Just my thoughts, but still willing to support the CAS DEI initiative </t>
  </si>
  <si>
    <t>Nothing.</t>
  </si>
  <si>
    <t xml:space="preserve">Get rid of it.  We are an actuarial organization.  Period.  We are not a political organization.  Had I thought the CAS was a political organization, I would never have joined.  If you pass it, I may give up my membership.  </t>
  </si>
  <si>
    <t xml:space="preserve">I would eliminate it.  We are an actuarial organization, not a political organization.  </t>
  </si>
  <si>
    <t>Nothing.  I think it's a complete waste of time and completely inappropriate for the CAS to be chasing this.  The CAS is not (or at least should not be) a political organization.</t>
  </si>
  <si>
    <t>I would get rid of the entire initiative and just simply make a statement that, as an organization, the CAS does not condone unequal treatment based on race, gender, etc.  Entry into the society is based solely on unbiased, rigorous educational standards alone.</t>
  </si>
  <si>
    <t>Nothing, I do not believe they are necessary or appropriate for the CAS. I do not believe there is anything systemically racist about the CAS or the exam process.</t>
  </si>
  <si>
    <t>Eliminate the initiative.</t>
  </si>
  <si>
    <t>See next question, which addresses both likes and dislikes.</t>
  </si>
  <si>
    <t>For the most part, it reads well. I would eliminate the word "equity" and replace it with something like "equality of opportunity".  I would eliminate the word "marginalized" and continue to use the term "underrepresented".  The term "marginalized" is a much more subjective term and is a step backwards.  "Underrepresented" is something that can be easily measured versus an overall population. "Marginalized" is much too vague. I have made some (slight) changes to the proposed statement that incorporates these thoughts, as well as some other minor edits, and am including my updated version of the statement directly here:    The Casualty Actuarial Society is committed to fostering a diverse and inclusive actuarial community in which all members are encouraged to contribute to the advancement of the profession.  Our standards of credentialling support merit-based entry into the profession, and this is not changing. However, our focus on equality of opportunity recognizes that awareness of the profession and external resources to develop and succeed are not equal, and CAS can provide additional tools to improve access to resources for groups historically underrepresented in the profession.    To achieve this, the CAS pledges to:        Center and amplify the viewpoints of candidates and members from historically underrepresented groups - those who best understand the challenges impacting their own communities.      Break down unnecessary barriers to entry and advancement in the actuarial profession, while maintaining our current high standard of education and credentialling.      Educate members and candidates on fundamental concepts, best practices and benefits of Diversity, Equity and Inclusion.      Examine existing systems to identify and address unintended bias impacting historically underrepresented groups.      Build external partnerships with organizations supporting higher education and pursuit of STEM careers to increase our chances of success.      Maintain transparency and accountability around progress and challenges.      Employ learnings to address issues facing members and candidates in historically underrepresented groups outside of the United States.</t>
  </si>
  <si>
    <t>Likely to be popular from a PR perspective, keeps CAS up to speed with what the public demands.</t>
  </si>
  <si>
    <t xml:space="preserve">The goal of the CAS should be to attract and retain the best actuaries, independent of their background, skin color, sexual orientation. Efforts should focus on providing tools for people who may not have access to them, rather than people who simply fit into a "historically marginalized group."  </t>
  </si>
  <si>
    <t xml:space="preserve">I appreciate the thought and strategy behind it. I think it SHOULD be a crucial focus of the CAS and I think the strategy laid out targets the right goals. THANK YOU for making this a priority! </t>
  </si>
  <si>
    <t xml:space="preserve">I don’t like it mainly because it’s a prejudicial statement and singles out specific groups for special treatment based on race and social caste. </t>
  </si>
  <si>
    <t xml:space="preserve">I prefer statements that prohibit unfair discrimination but make no reference to specific groups.   If that requires further detail then those details can be set out as guidance in a white paper that is created by and subject to extensive review by the members.  Our profession should maintain its merit based integrity at the highest level and not be subject to the swinging pendulum of pop political culture. </t>
  </si>
  <si>
    <t>All of it</t>
  </si>
  <si>
    <t xml:space="preserve"> I do like the "reimbursement" program but this could use some improvement. Would it not be better to advertise the actuarial program starting in high school and pointing out the benefits?  Income based may be a better measure for inclusion in the program. Without "out reach" the program will be relatively ineffective. I have discussed "out reach" and have looked into the CAS programs. The out reach is targeted at "good" schools and acts more as a recruitment drive competing against other industries for candidates who are already "good".     </t>
  </si>
  <si>
    <t xml:space="preserve">The CAS is not a racist organization and should not be described as such. We are a meritocracy, where if you have ability and determination you can become an actuary. If we want to adjust the dipartite outcome then we should look to improve our outreach not set "quotas" but do the hard work of influencing and educating people from the other "side of the tracks", regardless of race  Minority -- Without an expanded outreach program, which should start at the high school level, the whole process will keep the same biases as exist today. The statistics given on the website show that the CAS is about 3.5% minority and based on 20+ years of observations, has not changed much.   Sexual Orientation -- Why is the CAS interested in what kind of sex it's members are having? I find this a bit bizarre. We should treat ALL people fairly regardless of current or past sexual orientation  Military Status -- The CAS has members who are ex-military, the difficulty again is outreach. What information is available for Military Veterans and how to you get it to them.  </t>
  </si>
  <si>
    <t xml:space="preserve">I believe the CAS is not systematically racist and should not have a DE&amp;I program. </t>
  </si>
  <si>
    <t>Continue to encourage historically underrepresented minorities to pursue actuarial careers.</t>
  </si>
  <si>
    <t>I think it is a great start. We need to be doing this and I 100% support the efforts.</t>
  </si>
  <si>
    <t xml:space="preserve">Two thoughts:  1) can we add something re: raising awareness of the profession at a wider range of universities (and other schools)? The ones with good Actuarial Science degree programs are aware, but others aren't as much. Maybe through liaison roles?  2) Increasing diversity strengthens the profession by bringing in new perspectives and creative thought.  </t>
  </si>
  <si>
    <t>Nothing.    This applies to both the existing policy as well as to the revised policy.  The CAS has no business in any of this.  Our focus needs to remain, undiluted in any way, on producing and supporting the best casualty actuaries in service to the community.    Moreover, policies such as this need to be considered, ab initio, in consultation with the membership.  This effort at gathering feedback is to be lauded.  But it falls short in one critical way.  It ASSUMES acceptance of the base policy and is only asking about the PROPOSED approach.  I would like to see the whole concept exposed for comment, ab initio.  Questions like:  1.  Why do we need to extend the CAS efforts at achieving diversity and inclusion that have been in place for four decades or more.  In other words, what is the compelling interest in extending those policies to add specificity to various groups of the population?  2.  What does "equity" mean.  A clear and direct definition.  3.  Why add "equity" to the title of the CAS efforts of decades duration?  4.  What does the end result look like: if the equity goals are 100% achieved, what would the CAS look like.  And I am sure there are many more component questions that should be framed, discussed, and resolved.  What we have seemed to have sprung from the forehead of Zeus, suddently and without any motivation for the need for it. It is never too late to re-examine the entire concept.  If our past effort have failed, let us examine those efforts.  Are some other endeavors better suited.  You get the idea.  The policy has to be rationalized.  It cannot just be put before us ONLY to discuss changes to it.</t>
  </si>
  <si>
    <t>I would like to immediately suspend the entire current policy pending a CAS-wide examination of the need for such a far reaching policy (back to the original) and rationalizing whatever that examination will yield.</t>
  </si>
  <si>
    <t>I think it is fine.</t>
  </si>
  <si>
    <t xml:space="preserve">1.  The CAS should issue a declaration of support for equal rights and opportunities for advancement regardless of race, sexual orientation, and so on. The quality of the analysis and not the identity characteristics of the analyst should govern our professional opinions and membership requirements.   2.  The CAS should have an explicit policy and Constitutional prohibition against race-based scoring of exams.   3.  There should never be quotas or goals for CAS members or candidates by any intersectional identity types.   4.   The CAS should be prohibited from collecting and storing data related to a candidate’s or member’s identity characteristic of any kind: race, gender or gender identity, sexual preferences, religious affiliation, etc., except as required by law and, if so, not to be used for profiling members in any way.  5.  The CAS should issue a declaration that the CAS and its members are not “systemically racist” and that equal treatment of all candidates and members is our only desire. The DE&amp;I concept of “equity” should be abandoned by the CAS as irrelevant and ill defined.  6. There should never be a CE requirement or credit for attendance in a DEI indoctrination session. This has nothing to do with the actuarial professionalism.  7.  Exam fee/meeting attendance financial assistance support based on the race of the applicant should never be allowed. Assistance should be need-based or other color-blind criteria.  8.  We all have a right of actuarial free speech – allowing actuaries to respectfully express their opinions about CAS governance issues including DEI strategy without being hauled in front of the ABCD for complaints of being unprofessional because of opinions opposing CAS leadership.      9.  The CAS must remain neutral in the social and political issues of our day, especially extremely divisive issues. The CAS is a professional credentialing organization, not a forum for advancing the political ideology of any subgroup of CAS members.  </t>
  </si>
  <si>
    <t>The revisions provide good clarity on intent and scope of the DEI initiative</t>
  </si>
  <si>
    <t>Diversity and inclusion are clear areas where greater attention needs to be given by the CAS and society in general. However, it is not clear that equity is an appropriate focus for the CAS.</t>
  </si>
  <si>
    <t>I like that it has several avenues of involvement and action.</t>
  </si>
  <si>
    <t>At this point I wouldn't change anything.  I would not add a topic to the Exam process but would make sure to include a segment in the Course of Professionalism.  Truth is we need to reach more people to join the profession - so we need more effort at the early university level and offer more jobs/opportunities to those who may not have specific internship experience.  Easier said than done.</t>
  </si>
  <si>
    <t xml:space="preserve">I value the CAS’ diversity and inclusion efforts as positive steps to expand the CAS and to promote intellectual diversity and I soundly endorse all steps to expand these efforts.   These efforts directly tie to the CAS’ role of expanding our profession.   However, I do not value equity which negatively and divisively pits groups within our profession against each other (perceived marginalized versus “marginalizers”).  Equity efforts to root out perceived biases from companies’ workplaces seems well outside the CAS’ purpose of advancing the actuarial profession and actuarial skills.  Moreover, I don’t see that the CAS has any particular expertise in equity training that cannot be obtained from other more appropriate sources.  I strongly object to arbitrary quotas for various subgroups which can imply that certain groups are more important and/or merit special treatment over others. I don’t see what benefit quotas can provide over strong positive efforts of our D&amp;I programs.  Promoting equity rather than the equal opportunity that we have historically advanced is a very controversial step, and one that has nothing to do with the CAS’ role as a professional society devoted to advancing actuarial science.  The CAS should remain apolitical and avoid controversies that don’t pertain to actuarial science and focus its efforts on positive steps for expanding our membership.  </t>
  </si>
  <si>
    <t xml:space="preserve">I believe that the CAS should return to its Diversity and Inclusion strategy and remove all references to equity. I suspect the we have close to 100% endorsement of these programs.  The fact that the CAS added equity to its policy without debate and a vote is disturbing.  At a minimum, there should be a vote on such a major change of focus.   While I don’t endorse it, I can understand tracking membership by some groupings to measure the success of our D&amp;I efforts.  But setting quotas is a step too far.  Again, I don’t see what equity does to support the CAS’ sole purpose of advancing the actuarial profession and individual actuaries’ skills.    </t>
  </si>
  <si>
    <t>I like that the CAS states it supports diversity and is merit based.</t>
  </si>
  <si>
    <t>Most of the approach focuses on race/identity and approaching things differently based on race/identity although it seems like there’s an attempt to not to say it overtly. I’ve spent my entire life ignoring race/identity. I also believe there are laws specifically set up stating race/identity should be ignored. To focus on race/identity is racism/discrimination. I see no place for it in an actuarial society, or society as a whole. All citizens in America have the choice to become an actuary, regardless of race/identity. If we’d like to highlight the actuarial career to all races/identities as a career opportunity, then that’s great. It elevates our career choice. To assume that any race/identity that isn’t explicitly listed in the approach and identified as “historically marginalized”, means that no one from those unlisted races/identities has ever been marginalized is grouping people by race/identity. Again, to do that is racism/discrimination and profiling by definition. You can’t use racism/discrimination to try and say we’re trying to counter/offset racism/discrimination. Two wrongs don’t make a right.</t>
  </si>
  <si>
    <t xml:space="preserve">I think that having an approach to ensure that everyone has equal knowledge and access to the actuarial profession is admirable. For students living in poor communities with a lack of educational resources, reaching out to them is appropriate. </t>
  </si>
  <si>
    <t>However, I am not in favor of the proposed initiative. Specifically, I am quite uncomfortable with the way DEI has been promoted for several reasons.    1) DEI can mean different things to different people. I am quite concerned that those of us who have deeply held religious and/or cultural values will be marginalized and ostracized for our views. This is especially true regarding the push to make DEI a part of our professionalism requirements, Will this mean that if I believe certain behavior is immoral and not to be celebrated, that I am now in violation of actuarial standard? Will stating my religious beliefs lead me to be brought up on charges to the ABCD? I am very concerned about this and I feel it is incumbent on the CAS to make sure the CAS is a safe space for everyone and that it is open to people of all religious and cultural beliefs and values.     2) Another area in which I have concerns is that how does one measure whether equity has been achieved? What measuring stick is there to say that Group X is under represented? Based on what yardstick? How many Group X actuaries is too little and how many is "enough".  What would happen If after putting the strategic approach  in place, the number of Group X pursuing degrees in Math and Science increases, but for various reasons they do not choose the actuarial profession. Does this mean we are still not being equitable.   3) My 3rd reason against this approach is that the CAS is supposed to be apolitical. By wading into the field of DEI, we are entering a minefield. The CAS is not meant to take sides in a culture war- let the politicians and the ballot box fight it out. The CAS should do its best to remain neutral.</t>
  </si>
  <si>
    <t xml:space="preserve">Explicit language that the high education credentials are maintained and clear focus on areas to improve inclusion </t>
  </si>
  <si>
    <t>Looks great</t>
  </si>
  <si>
    <t>Since I do not support the existence of this strategy statement, I am therefore not inclined to identify any parts, no matter how well-intentioned, that have merit.</t>
  </si>
  <si>
    <t>I am inclined to believe that the strategy statement should simply be eliminated. This is far afield from what the CAS is about, and is getting into issues that affect all of society. I do not see a need for it under article 2.  Perhaps a statement that the CAS credentialing process does not discriminate based on individual characteristics one way or another would be more than sufficient.</t>
  </si>
  <si>
    <t>Break down unnecessary barriers to entry and advancement in the actuarial profession, while maintaining our current high standard of education and credentialling.</t>
  </si>
  <si>
    <t xml:space="preserve">"Center and amplify the viewpoints of candidates and members from historically marginalized groups - those who best understand the challenges impacting their own communities."  - I think there can be a good way to do this, but it seems like this has typically shifted toward those marginalized groups having disproportionate voice/decision-making power. This last add-on also tends to lead to the notion that someone with less direct understanding of issues can have no say in addressing such issues, which I disagree with.    "Examine existing systems to identify and address unintended bias impacting historically marginalized groups."  - Having been a part of similar efforts elsewhere, I have some concerns with how this approach is executed based on the biases of participation in such work. This can very easily lead to ignoring data that goes against the pre-conceived hypotheses and only reporting information that agrees with the hypotheses. I would love to see this effort undertaken with the same data-driven methods and investigations that our society is based on - with an attempt to understand why demographics are the way that they are and addressing any unfairly discriminatory practices without preemptively setting up ideals.    </t>
  </si>
  <si>
    <t>I like that the CAS is trying to figure out ways to make sure people from all backgrounds can find out about actuarial science and remove as many barriers as possible to getting started on actuarial exams.</t>
  </si>
  <si>
    <t>I think the CAS is making a mistake by trying to create goals for reaching certain distributions of populations. If a group has lower representation in the CAS than in the general population, we should ask if there are barriers for that group that the CAS is in control over (not hearing about the actuarial career, not being able to pay for the exams or study materials...) and what can be done to remove those barriers. The CAS should not set goals that cannot be achieved without much larger societal changes or giving unfair advantages to certain populations. For example, if people with characteristic X are far less likely to go to college than the general population, the only way we'd be able to achieve a goal of having them equally represented in the actuarial career in the near term would be if we waive VEE requirements and make it easier for people with characteristic X to pass exams, which would result some FCAS's not meeting the same requirements as others. We can't expect that children with learning disabilities who go to an understaffed, underfunded school will have the same career outcomes as students without disabilities going to well staffed and funded schools and afterschool tutoring programs. When unequal investment of money and time is made into education, there will be unequal results. What the CAS can do is provide a pathway to the career where if individuals choose to (and can dedicate the time required to) pursue actuarial science, they have an opportunity to learn about the profession, know what book to study, what programs to apply for, and basically how to get from where they are to FCAS. The CAS can't make it so that men can breastfeed infants and so that people who had to drop out of high school to work full time can get into college and have time left over to study. Let's stop trying to get equal outcomes, just focus on trying to remove unnecessary barriers and ensure the door to the path to FCAS is open and those who walk through it feel welcome and included in the supportive community of actuaries.</t>
  </si>
  <si>
    <t>I support everything in the proposal - thank you for making DE&amp;I a priority. I especially like the statement around "Center and amplify the viewpoints of candidates and members from historically marginalized groups". It's so important that we get their perspective before implementing any new decisions, and I think this is a key point where other organizations have failed when it comes to DE&amp;I strategies. I also like that you are focusing on leadership roles as well as entry level.</t>
  </si>
  <si>
    <t>I wouldn't change anything.</t>
  </si>
  <si>
    <t>I think it's a perfectly waste of time, resource and effort to be focussing on this issue.    I am an actuary from Malaysia, a Muslim-Malay majority country. I am a Malaysian Chinese and my ethnic group is always known as a minority despite being one of the founding races (alongside the Malaysian Indians and the Bornean Aborigines) of modern Malaysia.  Our country had long practise a race-based ideology, politics and public policies that long permeate the society. It's simply terrible.    I found a home in the CAS. I am especially proud to be associated with the CAS, an internationally-renowned society that has NEVER talked about race, nationality, political viewpoints and all these hoo-ha about DE&amp;I. Everyone is equal and we are all united with the love of casualty actuarial science, the wonderful people and the volunteer-driven, self-regulating nature of the society, as repeatedly imparted to us even in the Course of Professionalism.    When I see the CAS proposing or getting involved in these DE&amp;I, I am deeply upset. No doubt that there are cases in point to illustrate the situation on the minorities or the underrepresented, it was never meant to be. Seeing all these DE&amp;I issues in the United States, I look at my own country, Malaysia, and I am seeing that the CAS (and US, for that matter) is taking giant leaps backwards. Singapore, a close neighbour of Malaysia, has never emphasised race-based culture and they solely focus on meritocracy. I don't need to remind you about the economic, social and political gap between Malaysia and Singapore.    Please don't do things that you thought will bring you forward when it actually isn't. The CAS, in my eyes and heart, had always already been a DE&amp;I society and there are no discriminations at all. I am a living proof.</t>
  </si>
  <si>
    <t xml:space="preserve">Just don't waste any more time and resources on this. I'd prefer that the CAS focus on more research into the field, empower its members, add value to the actuarial community and be agile.    A simple example is IFRS 17. The Institute of Actuaries Australia, Institute and Faculty of Actuaries UK, Society of Actuaries and the Canadian Institute of Actuaries are miles ahead of the CAS. Resources on IFRS 17 being applied on casualty or P&amp;C contracts are severely lacking. Worse still for reinsurances. Why is the CAS not putting more effort and time onto this (yes, I am aware of the new Exam 6 International but just look at all the resources! It's all just pointing us AWAY from CAS by referencing materials from IAA, IAAu, and even auditors' materials!)    The CAS, in my eyes and heart, has never discriminated based on ethnicity, sexual preference, etc. and my wish is that it will never will.    Despite all my comments above, at the end of the day, I am proud to be a member of the CAS, and I'll continue supporting the society in terms of actuarial-related agenda only. Thank you very much for your time, if anyone does read my comments.  </t>
  </si>
  <si>
    <t>I do not support the CAS having a strategic approach to DEI.  The CAS must remain neutral in the social and political issues of the day, especially extremely divisive issues. The CAS is a professional credentialing organization, not a forum for advancing the political ideology of any subgroup of CAS members.  There is no need to pursue this approach.  In fact, there should never be quotas or goals for CAS members or candidates by any intersectional identity types.</t>
  </si>
  <si>
    <t>Less is more.  Eliminate all DEI efforts.  Let companies with HR departments address the issue, not the CAS which addresses accreditation.</t>
  </si>
  <si>
    <t>Ability to discover and remove bias in existing systems/policies that disadvantage marginalized groups.</t>
  </si>
  <si>
    <t>Focuses on access/awareness, without changing merit. Proposed work on pricing is also important.</t>
  </si>
  <si>
    <t>Increase resources devoted to work on pricing related research, for example, by extending beyond Race. May be scope for understanding impact of related areas, such as marketing and underwriting, which may get  excluded with a narrow definition of pricing.</t>
  </si>
  <si>
    <t>A lot of organizations issue well-meaning but empty diversity statements. I appreciate that this is markedly not what the CAS doing.    I like that the strategy discusses concrete measures. I appreciate that the CAS has sought input from IABA, OLA, and SGAA. etc. etc.    Thanks and keep up the good work!</t>
  </si>
  <si>
    <t xml:space="preserve">I appreciate taking direct steps to increase diversity and highlighting the value of diversity to the profession. </t>
  </si>
  <si>
    <t xml:space="preserve">I think it is great and clearly people more versed in these matters then me are involved and doing a great job. I support the work and applaud the people who are spending time to figure this out. </t>
  </si>
  <si>
    <t>I dislike it.</t>
  </si>
  <si>
    <t>Say that the CAS has never discriminated based on ethnicity, sexual preference, etc. and never will. The CAS should not collect information about member's identity characteristics.</t>
  </si>
  <si>
    <t>I support the CAS providing additional tools to improve access to resources for historically marginalized groups.    I also support investing in the community at large and building external partnerships with organizations supporting higher education and pursuit of STEM careers.</t>
  </si>
  <si>
    <t>The CAS pledge to "Break down unnecessary barriers to entry and advancement in the actuarial profession" is rather vague. What unnecessary barriers to entry and advancement exist currently and how does the CAS intend to break them down?</t>
  </si>
  <si>
    <t>Frankly I'm tired of being bombarded with it.  The wokeness is palpable.  When the CAS Board tried to jam through the SOA/CAS merger a few years ago against membership's wishes, I considered letting my membership lapse, I didn't need that repeated nonsense in my life where every few years a certain consulting firm tries to merge the actuarial societies because it suits their business.  Similarly, the DEI wokeness that makes it a federal offense to be a white guy in the organization is making it possible I'll be leaving the CAS sometime soon. It isn't supposed to be a political organization that starts fights with its own members, it's a math-based profession that I've proudly felt has historically been based on merit, not culture wars.  Victor Carter-Bey's message to Ira, Grover and Bob was absolute bullshit. - Claude</t>
  </si>
  <si>
    <t>I 100% agree with the proposed Strategic Approach to Diversity, Equity, and Inclusion. The statement that I like the most and would like to emphasize here is: "Break down unnecessary barriers to entry and advancement in the actuarial profession, while maintaining our current high standard of education and credentialling." I think this statement is critical, and hits on exactly the problem we are trying to solve.</t>
  </si>
  <si>
    <t>I don't like that it appears to violate the CAS Constitution.  The CAS approach to DEI clearly includes instituting policies that are a matter of public interest.  While a succinct definition of what constitutes an issue of public interest isn't defined in the CAS Constitution, I can channel the late Justice Stewart in saying that I know it when I see it. Specifically, the use of the term "Equity", along with all of its various interpretations and connotations, would appear to easily fit within any reasonable definition of "public interest".  Thus, my reading of the CAS Constitution would appear to prohibit the CAS from adding this term to their Diversity and Inclusion strategy.  It is therefore my opinion that the revised strategy is in violation of the CAS Constitution.</t>
  </si>
  <si>
    <t xml:space="preserve">Get Rid of the term "Equity" in the DEI strategy.  Furthermore, no action taken by the CAS in the DI strategy should be specifically linked to "Equity" goals as currently promoted by those with that ideological bias and what is generally understood by the public to imply. </t>
  </si>
  <si>
    <t xml:space="preserve">Explicit goals to ensure equity by gender/race/sexual preference/etc. We have a responsibility to be leaders in making the world less systemically biased. </t>
  </si>
  <si>
    <t xml:space="preserve">Nothing. </t>
  </si>
  <si>
    <t>nothing</t>
  </si>
  <si>
    <t>The CAS has never discriminated before and should not become a profession based on race, ethnicity, or sexual preference.</t>
  </si>
  <si>
    <t xml:space="preserve">Overall I am very happy with the changes, and with the strategic approach overall. I especially like the shift in focus from "underrepresented" to "historically marginalized" as it recognizes that someone being a part of a group that is numerically overrepresented does not necessarily mean that they won't face barriers. I also very much like the addition of the education component, as I have found the material provided by the CAS to date to be quite helpful both for me personally, as well as something that I can recommend to others in my workplace, and I look forward to the CAS's future work in this area. </t>
  </si>
  <si>
    <t>Starting with the second sentence with "While our standards of credentialling support merit-based entry..." could be taken to imply that there is a tradeoff between merit and equity. Instead, equity should be treated as central to our objective of having a merit-based entry system, i.e. the barriers to entry are reducing the extent to which the system is truly based on merit. Something like this might tie the two ideas more closely together:   "Our standards of credentialling, which support merit-based entry into the profession, are strengthened by our focus on equity, which recognizes that awareness of the profession and external resources to develop and succeed are not equal, and that these factors can limit the entry of meritorious candidates into the profession." (Please interpret that quote not necessarily as a specific wordsmithing suggestion, but more of a general concept. Writing it out that way is just the best way I can think of to explain the connection that I see between equity and merit.) The second bullet point in the statement also seems to imply a contrast between merit and equity, rather than a connection.     On a second topic, I think that DE&amp;I initiatives broadly fall into two "types": initiatives that relate to the CAS's own operations and recruiting processes, and initiatives that support CAS members in considering equity implications in actuarial work (e.g. assessing a rating plan for disproportionate impact). The strategy overall seems more focused on the first type, but the CAS does also support the second type through research and education, so depending on the intended breadth of the strategy it may be worth drawing some additional attention to the second. The third and fourth bullet points are worded in a way that could be broad enough to cover both, but could be ambiguous given the context provided by the earlier parts of the strategy. For example: in bullet point four, are the "existing systems" the CAS's own systems, or do we intend for this to also refer to examination of existing systems in the organizations in which actuaries work?</t>
  </si>
  <si>
    <t xml:space="preserve">Not muchtanding </t>
  </si>
  <si>
    <t>Inclusion in any professional organization that has a qualification process that requires a future member to demonstrate knowledge and understanding of the profession is all is needed as a policy. Pass the exams join the organization otherwise seek another organization.</t>
  </si>
  <si>
    <t>I haven't spent time on CAS's DEI activity but wanted to use this survey to express support for CAS activity in this area - just because there are three loud anti-DEI members doesn't indicate a lack of support for the Board's progress!</t>
  </si>
  <si>
    <t xml:space="preserve">Absolutely nothing. But I don't want to be offensive. I became aware of this only recently. I appreciate that members of the board may wish to pursue reaching out to underrepresented groups (as they define them) among our membership.  But having been a member for over 45 years, I am a strong believer that our society is a professional credentialing organization that should have blinders on when we look at who passes our exams.  We should have NO barriers to anyone who want to take our exams and pursue our designations, but setting goals for successful completion of exams should not be our mission.     Others have referred to vastly different proportions of race in sports, based on relative skill levels.  Unlike the NBA or MLB, where there is a limit to how many can be on a roster. The CAS has no limit to how many can become an actuary. So quotas and goals for subgroups should have no place in the CAS.        </t>
  </si>
  <si>
    <t xml:space="preserve">I would eliminate in its entirety.  It runs against our constitution, as it is clearly very political.    A few cases in point.  The basis of actuarial science is mathematics. Several states, politically,  have determined that the subject of Math is racist.  Note recent news stories from California, Oregon and Washington. These are POLITICAL positions.  Cities like Boston and New York have watered down their entry requirements for their "exam schools" which included mathematics testing. These schools have served their communities for over 100 years.  Again, these are in response to POLITICAL positions. I see the current proposal of the CAS headed in the same direction.  Some of the CAS literature promoting the current DEI proposal use terms like "Critical Race Theory"; the "CAS is systematically racist"; and specifically the need to include the term "equity" in our labeling.  I am opposed to all these terms because they shout out only one side of a POLITICAL argument.  If you feel these are not political, consider this: CRT was recently a critical centerpiece in the last Virginia election and it swayed the entire outcome in an unexpected direction. Yes, this stuff is POLITICAL, and the CAS should refrain from any policies that espouse those polarizing theories.    Your proposed strategy is to set goals for increasing the participation of underrepresented groups. If our society if to have goals, what happens if they are not achieved? Is there a financial penalty or reward for a CAS employee based on failure or achievement? Otherwise, how is it a meaningful goal?    Having said that, I do not oppose reaching out to underserved or underrepresented groups to let them know about the opportunities the CAS has to offer, or to help younger people improve their math skills.  I worked with the Actuarial Foundation in years past to bring their programs into disadvantaged schools in the Boston school system, but failed to find any interested administration official willing to dedicate the time and effort into using our material.  That can be an ongoing area that needs improvement.  </t>
  </si>
  <si>
    <t xml:space="preserve">Numbers refer to bullet points in proposed document.  My comments are in [brackets].    5.	Invest in the community at large and build external partnerships with organizations supporting higher education and pursuit of STEM careers to increase our chances of success.    [I suggest changing the ending to “… to increase the visibility of actuarial careers.”]    6.	Set goals and maintain transparency and accountability around progress and challenges.    [I think it is good practice to report on ongoing activities and I thank the CAS for reporting back to CAS members on last year’s DE&amp;I activity as found in the DE&amp;I Strategy in Action – 2021 Update Report.]    </t>
  </si>
  <si>
    <t xml:space="preserve">Numbers refer to bullet points in proposed document.  My comments are in [brackets].  Note I also submitted a letter to the CAS (11-23-2021) detailing why this statement violates Articles II and IX and possibly Article XI.    1.	Center and amplify the viewpoints of candidates and members from historically marginalized groups - those who best understand the challenges impacting their own communities.    [I’m not sure what “center and amplify” means other than to overweight one opinion and am generally wary of opinions of those claiming to speak for a larger group or community.  I would hope that the CAS evaluates submitted suggestions or comments seriously without prejudice and uses this feedback to adjust polices or procedures accordingly.]    2.	Break down unnecessary barriers to entry and advancement in the actuarial profession, while maintaining our current high standard of education and credentialling.    [I suppose everyone supports removing “unnecessary” barriers but my “unnecessary” barrier may not be your “unnecessary” barrier.  With respect to “advancement” do you mean with respect to actuarial exams or job promotions?  Concerning actuarial exams what “unnecessary” barriers exist?  Concerning job promotions this is up to the actuary to provide value to his or her employer and I don’t know that the CAS can to a lot on this front.  I would suggest greater clarity in this bullet point.]    3.	Educate members and candidates on fundamental concepts, best practices and benefits of Diversity, Equity and Inclusion.    [I think it is inappropriate for the CAS to include this pledge.  The first sentence of the fourth bullet point in the “What Changed?” sections states (emphasis added) “Many of our efforts over the past several years have focused on providing educational opportunities to members wishing to advance DE&amp;I within their own workplaces.”  This is an absolutely amazing statement.  How is this at all related to any of the four purposes stated in the CAS Constitution Article II?  Why should the CAS provide resources to a CAS member who wants to “advance” DE&amp;I within their workplace?  How would the CAS respond to a company’s HR Director or General Counsel if asked about the “opportunities” the CAS is providing?  (Although I recognize some companies might welcome the effort.)]    4.	Examine existing systems to identify and address unintended bias impacting historically marginalized groups.    [Last year this pledge referred to “CAS systems” (third bullet in CAS Strategic Approach to Diversity) and I thought this pledge was vague and that the focus may have been on things unique to the CAS (CAS internal databases, CAS committees, or CAS grading procedures, etc.) not general actuarial methodologies.  But it appears to refer to actuarial methodologies.  I make this inference because the DE&amp;I Strategy in Action – 2021 Update Report cites the recent work on actuarial pricing as “The Strategy in Action” for the prior year pledge.  (The actuarial pricing work was announced in the 2/22/21 Letter on Race and Insurance Pricing.)  I would not describe these as “systems” but rather “actuarial methodologies” and suggest you remove the reference to historically marginalized groups.  Would the CAS support “unintended bias” for any group?    I also point out that the CAS does not need a DE&amp;I statement to do this work on pricing since it clearly “… advance[s] the body of knowledge of actuarial science”, the first purpose of the CAS in Article II.]    7.	Employ learnings to address issues facing members and candidates in historically marginalized groups outside of the United States.    [I strongly suggest dropping this pledge.  I think it’s quite pretentious of the CAS to think they can lecture others on the “issues” faced by those outside the United States.]  </t>
  </si>
  <si>
    <t>The CAS benefits greatly from the diversity of backgrounds and viewpoints of its members.  This is the diversity we should strive for.  On the other hand, diversity goals and quotas by race and gender for future new members are highly political in nature and have caused great division within the CAS membership.  As evidence of this, I firmly believe that many of the members and candidates who have decided not to report their race or ethnicity are concerned with the political ways this data will be used.  The CAS is a professional society, not a means for promoting political or social ideology, be it conservative or liberal.      Therefore, I encourage the CAS to repeal its divisive racial and gender targets.  We should strive for people of all backgrounds to have the same opportunity to become CAS members.  This would best advance the Mission of the CAS "to advance the body of knowledge of actuarial science ..."      One additional point - widening the diversity approach from "underrepresented" to "historically marginalized" only makes this problem even more partisan and subjective.    I hope we can agree on this.  Thank you for your consideration.</t>
  </si>
  <si>
    <t xml:space="preserve">I think that when you try to make a profession match society and worry about underrepresented you don't get the results you want. Either you lower the standards for some to make it match society, which I don't think you are intending to do. The other thing that happens, when you make everything blind to gender, you get more discrepancy in the fields, this is what happened in the Scandinavian countries. I think it is very important to do everything to remove barriers so regardless of race, gender, religion or anything else everyone has an equal opportunity to become an Actuary and those that need assistance to afford the exams we should help. I think we should focus on equal Opportunity and not equal Outcomes. </t>
  </si>
  <si>
    <t>I believe the CAS is doing the right thing by making these changes. Thank you for all the hard work here!</t>
  </si>
  <si>
    <t>None.</t>
  </si>
  <si>
    <t>I dislike it all. I have been proud to be part of a Society with the CAS where people were not judged on the color of their skin or sexual orientation. Now, the CAS seeks to know their members' skin color and sexual orientation and to store this information in their database. I disagree with this.</t>
  </si>
  <si>
    <t>The CAS has had a long term, vibrant and laudable commitment to a diverse and inclusive society going back decades.  The CAS never has and never will, discriminate based on ethnicity, sexual preference, etc. So I do not think a CHANGE to the approach we've had for decades, needs to be set forth at all.</t>
  </si>
  <si>
    <t>It is a thoughtful approach to identifying ways to reach groups of people who would not necessarily know about the actuarial profession in general and the CAS in particular.</t>
  </si>
  <si>
    <t>Some CAS members have been vocal in opposing the proposed approach (and the 2020 version), and I believe their efforts are misguided. The question I have is should the proposed approach specifically address why their concerns are misguided? Or would that be detrimental to the whole process?</t>
  </si>
  <si>
    <t>The Diversity, Equity and Inclusion initiative represents a political ideology and should not be a part of our society. The society should promote the skills and employment opportunities for casualty actuaries with continued focus on keeping the merit based credentialing relevant with new methodologies and changing technology.</t>
  </si>
  <si>
    <t>The CAS Society should divest itself of any resource dedicated to this initiative. It is not the Society's role to address perceived social injustices in America but rather to provide a clear understanding of what a casualty actuary does along with the knowledge and skills necessary to excel in the field. To the best of my knowledge the CAS website does not discriminate on who can view the site. Similarly, CAS members are free to initiate/volunteer on initiatives to broaden the actuarial base. I am not aware of, nor would tolerate, any discriminatory practice in credentialing / employing qualified actuaries. There is a certain amount of hubris in the Board and/or Society's management thinking past and present actuaries were somehow advantaged in attaining their career accomplishments.</t>
  </si>
  <si>
    <t xml:space="preserve">I think the CAS should spend more time promoting the profession to all public and/or private high schools and colleges, particularly underserved communities.  </t>
  </si>
  <si>
    <t>I worry about setting membership goals to promote diversity.     The CAS has always been inclusive. Those that are grading exams are passing people based simply on their merit (exam answers) and nothing more.</t>
  </si>
  <si>
    <t>1.  The CAS should issue a declaration of support for equal rights and opportunities for advancement regardless of race, sexual orientation, and so on. The quality of the analysis and not the identity characteristics of the analyst should govern our professional opinions and membership requirements.  2.  The CAS should have an explicit policy and Constitutional prohibition against race-based scoring of exams.  3.  There should never be quotas or goals for CAS members or candidates by any intersectional identity types.  4.   The CAS should be prohibited from collecting and storing data related to a candidate’s or member’s identity characteristic of any kind: race, gender or gender identity, sexual preferences, religious affiliation, etc., except as required by law and, if so, not to be used for profiling members in any way.  5.  The CAS should issue a declaration that the CAS and its members are not “systemically racist” and that equal treatment of all candidates and members is our only desire. The DE&amp;I concept of “equity” should be abandoned by the CAS as irrelevant and ill defined.  6. There should never be a CE requirement or credit for attendance in a DEI indoctrination session. This has nothing to do with the actuarial professionalism.  7.  Exam fee/meeting attendance financial assistance support based on the race of the applicant should never be allowed. Assistance should be need-based or other color-blind criteria.  8.  We all have a right of actuarial free speech – allowing actuaries to respectfully express their opinions about CAS governance issues including DEI strategy without being hauled in front of the ABCD for complaints of being unprofessional because of opinions opposing CAS leadership.      9.  The CAS must remain neutral in the social and political issues of our day, especially extremely divisive issues. The CAS is a professional credentialing organization, not a forum for advancing the political ideology of any subgroup of CAS members.</t>
  </si>
  <si>
    <t>Professionals working in financial services tend to lack diversity. I like that the CAS is doing its part to address the problem and that its approach is thoughtful and deliberate.</t>
  </si>
  <si>
    <t xml:space="preserve">I question including veterans. I am a veteran and never felt that being a veteran was a career impediment. In fact, the GI Bill paid for graduate school. </t>
  </si>
  <si>
    <t>The DEI items in the pledge are clearly stated and address many concerns about possible undiscovered bias that may be embedded in current CAS practices.</t>
  </si>
  <si>
    <t xml:space="preserve">I'm concerned with using "educate members and candidates ... ".  I would prefer "inform members ... ".  The CAS should be careful about taking a position about specific DEI practices since a specific practice may be viewed as a political position.      Overall, my concern is more about how recommendations and findings from the DEI activities are messaged and understood by stakeholders, especially those outside the insurance industry and insurance departments than the actions of the DEI strategy.   </t>
  </si>
  <si>
    <t>There is very little to like about the DEI program, and in fact it is a horrible idea. The CAS has been an organization I had previously believed in because by its very nature acceptance is blind to the candidate, but still sought the best. As far as I recall my acceptance was based upon a "faceless" candidate number that had no dependence upon my gender, race, ethnicity or other. If others were more qualified than me, than I needed to work harder. We all have struggles though, and they vary across all of us. How do you know if my upbringing involved abuse, or hardship, or some other setback that cannot be so easily identified by checked a box? The answer is you can't, so stop trying to classify just exactly who has been "marginalized"!!!!</t>
  </si>
  <si>
    <t>I would not cave in to the weak minded liberal societal pressures of "wokeness", and focus on who the best candidates are instead of worrying about who we can all feel sorry for this week. I would scrap the whole DEI plan and allow everyone to continue qualifying based solely on their merit. If you even make one concession toward allowing someone entry who is less qualified than someone else, you have turned the organization into a farce. When you identify certain groups as eligible for preferential treatment because someone considers them to be "marginalized", you now are directly "marginalizing" other groups of people that may have suffered from something else but who are not getting special treatment.</t>
  </si>
  <si>
    <t>Nothing.  There are many important issues facing the CAS and I am shocked at the amount of time spent by leadership, staff an the Board on this issue.  An important question is: What evidence do you have that these so called Marginalized Groups are disadvantaged by our current system?  This whole strategy seems to be based on the acceptance that there is a disadvantage to some individuals in our current system.</t>
  </si>
  <si>
    <t>In the pledge section I do not see any reason the CAS needs to "educate members and candidates on DEI."  Should be eliminated.  Under the Why DE&amp;I section, the research and education on race does not have anything to do with advancing the body of actuarial knowledge.</t>
  </si>
  <si>
    <t>Increasing awareness of actuarial science among "historically marginalized groups" - and among everyone who might be interested in pursuing the profession, since they might be marginalized now even if not historically.</t>
  </si>
  <si>
    <t>It should be scrapped and started over, beginning with input from the entire membership as the basis and foundation for how to go forward, within the limits of the CAS Constitution and By-Laws.</t>
  </si>
  <si>
    <t>The focus of the policy should be to introduce the CAS and actuarial career to underserved communities, so as to encourage an interest in the career that could spur the growth of diversity of actuaries. ANY mention of equity or mix targets would imply that a different set of standards could apply to individual groups to encourage growth targets for a specific group. The CAS should keep their standard of excellence based on ABILITY ALONE and based qualification standards upon the skills and intellect needed to perform actuarial duties. ANY reference to "Equity" should be removed from the policy as the goal of specific percentages of actuaries by rate, religion, sex/gender, sexual orientation, place of origin, etc, must be avoided if we want to continue to be seen as the most highly qualified individuals in the assessment of risk.</t>
  </si>
  <si>
    <t xml:space="preserve">In another submission I wrote, "Why should the CAS pledge to identify and address unintended bias only if impacts historically marginalized groups?  If an existing system has unintended bias that negatively affects some group, shouldn’t it be among our values to detect and rectify that bias regardless of whether the harmed group is historically marginalized?  Although I realize this draft relates to DE&amp;I specifically, I think we have a problem if the CAS, in its official documents, is everywhere silent on unintended bias except as it relates to historically marginalized groups." -- I wish to add that if an "existing system" has an "unintended bias" that harms any group at all, it presumably undermines both "equity" (since it is inequitable) and "inclusion" (since unfairness frequently leads to exclusion).  </t>
  </si>
  <si>
    <t xml:space="preserve">The words "religious groups" or "religious minorities" need to be added to the first paragraph's list of historically marginalized groups.  Many religious groups (crossing racial and ethnic lines) have been historically marginalized.  This is commonly recognized in (e.g.) laws concerning “protected classes.”    I recommend that “people with limited financial resources” appear first in the first paragraph’s list of historically marginalized groups, since I strongly suspect financial resources are the single greatest determinant of access to “external resources to develop and succeed,” and probably also of “awareness of the profession.”    While it may be reasonable to expect that on average members of historically marginalized groups have greater understanding of the challenges impacting their own communities, the draft strongly implies that ALL members of a marginalized group (or at least all CAS members and candidates from that group) have greater understanding of the group’s challenges than ANYBODY who is not a member of the group.  This hypothesis is unreasonable.  In particular, thoughtful and knowledgeable people who are not members of a particular group but who have extensively researched the group and its interactions with the rest of society may have profound insights into its challenges, and furthermore may contribute a dispassionate, third-party perspective.  The draft’s wording should be modified; I suggest simply removing the words “those who best understand....”    “Examine existing systems” is obscure and requires clarification to be meaningful.  What sorts of systems?      Why should the CAS pledge to identify and address unintended bias only if impacts historically marginalized groups?  If an existing system has unintended bias that negatively affects some group, shouldn’t it be among our values to detect and rectify that bias regardless of whether the harmed group is historically marginalized?  Although I realize this draft relates to DE&amp;I specifically, I think we have a problem if the CAS, in its official documents, is everywhere silent on unintended bias except as it relates to historically marginalized groups.    “Set goals” is very vague.  This could mean almost anything.  In practice, the setting of DE&amp;I-related goals could range from the very productive to the highly immoral.  I can’t even assess whether I like or dislike this element of the strategy without greater clarity as what sort of implementation is envisioned.  </t>
  </si>
  <si>
    <t>1. I like the fact the the proposal is being sent out to members for comment before being implemented.  2. I like the fact that the CAS has a commitment to equal treatment of all, regardless of ethnicity, gender,  sexual practice, etc.  3.  I like the fact that the CAS has a commitment to helping African Americans, Native Americans and Hispanics.  These groups, on average, are worse off than other Americans.</t>
  </si>
  <si>
    <t xml:space="preserve">1.	Remove the word “Equity”.  This nice-sounding word has come to mean having members’ ethnicity in proportion to the population ethnicity.  This is an impossible goal for the CAS, since we don’t choose our members.  In practice, a goal of “Equity” has turned out to mean discriminating against whites and Asians at many colleges.  2.	The Committee should confine its efforts to encouraging and helping African Americans, Hispanics, and Native Americans. In the past, the insurance industry discriminated against many groups, including women, gays, Jews, Mormons, Roman Catholics, non-Anglo-Saxons, African Americans, Native Americans and Hispanics. All but the last three of these groups have managed to overcome the effects of past prejudice and discrimination.  The CAS should work to help the last three, because they need help.  3.	The Committee should pledge to keep NO records of anyone’s ethnicity, gender, sexual preference, etc.  </t>
  </si>
  <si>
    <t>I dislike it all. My proudest moment was going to Washington, D.C. to hear Martin Luther King speak.  MLK sought a world where people were judged on the content of their character, not their skin color. That's exactly what the CAS has always done.    I don't want the CAS to know my skin color or sexual orientation or where my parents came from.  I am horrified that thy plan to maintain this kind of information their data base.</t>
  </si>
  <si>
    <t xml:space="preserve">Say only that CAS has never discriminated based on ethnicity, sexual preference, etc. and never will. </t>
  </si>
  <si>
    <t>Nothing. It's an embarrassment to any fair minded person. The CAS has always been a merit based organization that welcomes any and all people that meet its qualification standards.</t>
  </si>
  <si>
    <t>Dump it, and stop embarrassing our members.</t>
  </si>
  <si>
    <t>outreach to any/all students to increase awareness of the profession and the opportunities it provides</t>
  </si>
  <si>
    <t>Anyone who can achieve mastery of the specialized knowledge of actuarial science through advanced education, training and experience--and who is willing to observe the profession's obligation to society ahead of his/her own self-interest--should be welcome to the CAS.  There is no room for, nor any need for, bonus points for considerations beyond the necessary knowledge and the accompanying moral/ethical obligation.</t>
  </si>
  <si>
    <t>I do not support the proposed Strategic Approach. The CAS must not involve itself in identity politics. Membership goals based on demographic criteria are a bad idea.</t>
  </si>
  <si>
    <t>Simplify to a statement that the CAS supports equal opportunity. All are equally welcome in the CAS with no group identity quotas or agenda.</t>
  </si>
  <si>
    <t xml:space="preserve">Remove the ambiguous and unconstitutional language. How are "historically marginalized groups within and outside of North America" determined?  Depending on how far back in history you go that could be a lot of groups.   This document mentions investments "with particular focus on organizations that support racial justice in education".  That topic is clearly a question of public interest and in violation of Article IX in the CAS Constitution, as well as being outside the purpose of the CAS, Article II.  </t>
  </si>
  <si>
    <t xml:space="preserve">It's broad, specific enough to act upon and clear in what areas we're exploring. </t>
  </si>
  <si>
    <t>Do we need anything about partnering with other organizations? For example, the Actuarial Foundation is an organization that may help us achieve some of these goals. I'm not sure it belongs in this statement, so just food for thought.</t>
  </si>
  <si>
    <t>I believe the CAS should remain apolitical and refrain from promulgating policies that codify forms of discrimination such as DE&amp;I.</t>
  </si>
  <si>
    <t>I oppose the insertion of "Equity".  Diversity and inclusion, yes, but race, gender and sexual orientation quotas, no.</t>
  </si>
  <si>
    <t>I like that we were able to make a very basic and necessary step in the correct direction.   I like that it included reference to many disadvantaged groups.  I like that it referenced unnecessary barriers to entry as I think the SAO and CAS have inadvertently stifled diversity historically by favoring specific majors and universities in the education process.</t>
  </si>
  <si>
    <t xml:space="preserve">The phrase "while maintaining our current high standard of education and credentialling" concerns me.  It is not wrong in and of itself but makes me wonder if we will not be willing to make the changes necessary to open our profession to more diverse backgrounds.  </t>
  </si>
  <si>
    <t>Hits many of the important points without stretching beyond the CAS effective reach.</t>
  </si>
  <si>
    <t xml:space="preserve">To expand more on the goal setting. Many times, corporations will set goals about action and not results.   "We recruited x number of people from HBCUs."   "X percent of people have gone through bias training."     The goal should be to improve the talent pool in the CAS by breaking down barriers for talented but disadvantaged individuals (as you stated). Let's measure what the current impact of disadvantage is having on our community (can be something like "lost aggregate talent"). Then, based on the research we do and actions we put forth, we can measure the aggregate talent we have gained through our actions. This means we need to put the effort in to determine and account for controls. We can also have a portion of talent lost that is deemed unrecoverable as the means to support them is outside of CAS reach. </t>
  </si>
  <si>
    <t xml:space="preserve">Not much. I am okay with the second bullet and the fifth bullet. </t>
  </si>
  <si>
    <t xml:space="preserve">I would toss the rest. I will give it to you straight — except for the second and the fifth bullet points, the entire statement reads to me like a virtue signaling stream of absurdity. Since when are women, LGBQT, veterans, or disabled people who are mathematically talented need extra help joining the CAS?  You study, you work hard, you pass, period. I can see your argument as regards blacks and Hispanics and that is all. I am absolutely opposed to quota goals. Also, the CAS should not be in the business of promoting gender pronouns. It has nothing to do with being an actuary. </t>
  </si>
  <si>
    <t>I am for it totally</t>
  </si>
  <si>
    <t xml:space="preserve">There seems to be a fear from the opposed that there will be a quota system or that lower exam grades will be accepted for minorities.  I would advise making clear that the exam structure will not change, that this is about outreach.  For CAS hiring, I'd be more clear on if this is or isn't a quota system.   </t>
  </si>
  <si>
    <t>Absolutely nothing.</t>
  </si>
  <si>
    <t>Eliminate it entirely, or at least the overtly racist parts.  See, I grew up learning that one's skin color and background weren't what defined you, and seeing that work well in action. It's shocking and depressing to hear so many leading organizations define and segregate people on the basis of their color and background- it's absolutely the worst possible thing you can do. The world's been becoming a darker place in the last 10 years in so many ways. When and where I was growing up abject racism like this wouldn't be acceptable.</t>
  </si>
  <si>
    <t>Nothing. I see no benefit to pursuing social justice in the CAS.</t>
  </si>
  <si>
    <t>Abandon it and use those resources to focus on actuarial science.</t>
  </si>
  <si>
    <t xml:space="preserve">Clarity and alignment with comparable societies and professional bodies </t>
  </si>
  <si>
    <t xml:space="preserve">Strengthen the message by referencing DEI Strategies of SOA, Faculty and Institute, and ASME (mech engineers) https://www.asme.org/about-asme/diversity-and-inclusion </t>
  </si>
  <si>
    <t xml:space="preserve">I am deeply saddened by the CAS focusing on such offensive and decisive issues. We are not exclusionary. Quotas are for socialist organizations. Thank the Lord I will be retiring soon.   Those pursuing this agenda should resign. </t>
  </si>
  <si>
    <t xml:space="preserve">Completely remove it from the CAS. </t>
  </si>
  <si>
    <t>I like that the CAS is engaged with a modern outlook on inclusion in the workplace and is in tune with the efforts of people trying to point out where our organization could do a better job of addressing blind spots it may have in order to be more inclusive and encourage members of marginalized groups to enter our profession.</t>
  </si>
  <si>
    <t xml:space="preserve">It fosters the perspective that it takes effort to keep historically marginalized groups from remaining marginalized, and that it is incumbent on the CAS to make that effort </t>
  </si>
  <si>
    <t>Nothing and even less that. It is heartbreaking.</t>
  </si>
  <si>
    <t>Everything. Throw it out and stick to what we have had.</t>
  </si>
  <si>
    <t>I like everything about it.  I especially like the focus on the viewpoints of candidates and members from historically marginalized groups and the focus on investing in the community at large.  I was Chair of the CAS/SOA Joint Committee on Minority Recruiting many years and can attest that this is a long-running issue.  I completely support whatever we can do to address it.</t>
  </si>
  <si>
    <t xml:space="preserve">I would expand the partnership focus to include students in elementary, junior, and senior high schools.  Given their recent success, I might remove women from the list. </t>
  </si>
  <si>
    <t xml:space="preserve">I don't think there should be any quota or special treatment of exam fees, exam grades, promotions, favoritism, etc based on the race, gender, skin color, etc.   </t>
  </si>
  <si>
    <t>Nothing, it is demeaning and a waste of time and resources.</t>
  </si>
  <si>
    <t>Do a lot less of it, ideally zero. Focus on real issues that impact all members, not made up ones.</t>
  </si>
  <si>
    <t>We need diversity, and it is good to be concentrating on it.</t>
  </si>
  <si>
    <t>One minor quibble, that the groups mentioned should be "These groups include, but are not limited to, people identifying as racial/ethnic/religious minorities,"    We need to include Muslims, Amish, Bahai, Uygher, etc. as well to understand how those communities are being affected by historical marginalization. If we are an international organization, much discrimination internationally (and in the U.S. as well for those marginalized groups) is on a religious basis.</t>
  </si>
  <si>
    <t>I appreciate the goals to break down barriers and seek ways to allow a broad spectrum of individuals the opportunity to both seek out and succeed in the actuarial profession.</t>
  </si>
  <si>
    <t>I do get concerned about setting specific goals around the diversity make-up of the society in the future. My employer puts inclusion first in their approach, and I fully believe in that mentality. If we create the opportunities and inclusive environment, we should then naturally be able to attract a diverse community in the future.</t>
  </si>
  <si>
    <t>I like the emphasis on diversity and inclusion.</t>
  </si>
  <si>
    <t>I think the emphasis on DE&amp;I is over stated and seems rooted in the belief that our professional standards, processes and credentialing processes are inherently inequitable. This is too politicized.  The language of the strategic approach, the inclusion of "E" in DE&amp;I implies a slippery slope toward inequitable treatment of one class of members in exchange for beneficial treatment for another group.  I also believe we have done a good job as a society in making sure diverse members have representation - the proposed approach implies weighing these voices more heavily - with what tradeoff?    Finally, I resist the focus on a small number of "underrepresented groups" based on racial and sexual orientation/identity divides. These are highly politicized groups.  What about the many other distinctions among our candidates (e.g., how many autistic members do we have? what about candidates who come from extreme poverty?)  In the end, we are all unique, with varying degrees of barriers and subject to biases.  Our goal should be to be inclusive of ALL.  And to do this, the answer isn't to create differing approaches or standards for some over others.</t>
  </si>
  <si>
    <t xml:space="preserve">The things I like    “maintaining our current high standard of education and credentialling” and “ Invest in the community at large and build external partnerships with organizations supporting higher education and pursuit of STEM careers to increase our chances of success.”   </t>
  </si>
  <si>
    <t xml:space="preserve">The opening statement bothers me because I feel that the CAS has always been inclusive of anyone wanting to join if they want to study hard and do the work.  I don’t feel I was ever marginalized even though this CAS statement implies that I was since I belong to one of the groups called out. I don’t like thinking that my professional organization doesn’t think I can accomplish membership without extra help.  I would suggest removing all that language.  I do think the CAS needs to reach out more to educate young people about the career path.  This should be done at the high school level because most people have no idea what an actuary is at that age no matter what community they are in.  I don’t think the CAS needs to get on the politically correct bandwagon.  The time and effort should be spent on outreach. </t>
  </si>
  <si>
    <t>I like that the current standards for membership are not being changed but rather effort is being put into making sure a diverse group of candidates becomes aware of the actuarial profession and steps are taken to help those who otherwise wouldn't be able to work towards membership are able to do so.  Amplifying viewpoints and accomplishments of members from historically marginalized groups is very important as potential candidates are more likely to pursue an actuarial career if they see people like themselves succeeding.</t>
  </si>
  <si>
    <t>Emphasis on partnering with colleges and universities targeting historically marginalized groups such as all-women's schools and historically black colleges.</t>
  </si>
  <si>
    <t xml:space="preserve">I like the intentionality of the proposed plan. Society &amp; the professional has identified inclusive practices as a real issue that should be addressed, which will only benefit society &amp; our professional actuary community. </t>
  </si>
  <si>
    <t>Incentivizing employers &amp; employees to invest in this will be the key, so be willing to be nimble to double down on what works, and change &amp; remove when it doesn't.</t>
  </si>
  <si>
    <t>I respectfully disagree with the implicit or explicit emphasis on race, gender, sexual orientation, etc.  Let's try to focus on getting ALL kids excited about pursuing an actuarial career, and stop (please stop) slotting or trying to slot people into groups. Please read my comments below. People are people, let's concentrate on making more of them actuaries !!</t>
  </si>
  <si>
    <t xml:space="preserve">I think we just need to educate college, and high school, kids, that an actuarial career would be a terrific career choice, and stop touting (what I consider to be) artificially divisive goals with words such as such as "inclusion", and other racial sensitivities. All that would take care of itself if we just got the word out, to ALL communities, that our profession is a great career alternative and that the exams are as fair and not racial/gender/sex biased in any way.    I would not mention any one group, such as any racial minorities, LGBTQ, but I would just put in a general statement that we wish to  bring the terrific benefits of the actuarial profession more to the forefront and educate HS and college  kids that this career choice is not only a viable career alternative path, but it is a preferred one as well, one in which anyone who properly applies him/her self can succeed at.   List the reasons why, the emphasis of Mathematics, the emphasis that success on the Exams is "race-blind", "gender-blind", and "sexual-orientation blind". We should be so very proud of that, and all we need to do is get the word out.   Look, for over 25 years, I sponsored Scholarships for my old high school (Stuyvesant HS in NYC) and College (City College of NY) named after my late parents. These were called  the "William and Anita Stergiou Scholarship for Actuarial Studies", and these scholarships encouraged kids in HS and College to pursue, or at least, think about pursuing, actuarial careers. It's the best profession and the CAS is the best organization to foster this "American Dream" of success to young people. Over the past decade, I've hired about 50 kids to serve as Interns in my firm, SG Risk, and to my knowledge, I am proud to say they all were successful in getting jobs either as actuaries (life and casualty) or in other pursuits within the insurance field !! </t>
  </si>
  <si>
    <t>I am not a big fan of it. I think we should send out some of our membership to colleges, high schools and the like and extol the virtues of an actuarial career ! The CAS used to be mail-dominated but that is no longer the case, as more and more women are majoring in mathematics and similar, technical fields. We did that by education of the colleges and high schools that an actuarial career is a terrific option.</t>
  </si>
  <si>
    <t xml:space="preserve">Everything. I would do exactly as I stated above. I don’t like race-based initiatives. Make students aware of all the wonderful options afforded by an actuarial career and mathematics, encourage tutorial programs in schools and they will come. One of the best things about the CAS is that it’s color and gender blind : you do well on the exams, you pass. No quotas, no sexism, no racial bias, just plain and simple fairness. </t>
  </si>
  <si>
    <t>Nothing at all ! It is totally unfair, racist at its origins snd by definition, snd cheapens our Sovoeyy and  the hard work done bynn be it’s members to get credentialed !!!</t>
  </si>
  <si>
    <t xml:space="preserve">Everything ! Eliminate it entirely.   Try he exam process is totally , race blind and fair. Duu I moly dusted? If you know the material sufficiently, you pass. If not, you don’t. Anything else would be racist, Upuvepild not do this woth a doctor’s group, by certifying specialists merely by race, and uou at poof to go to a doctor merely because he belongs to a certain race, would you you ? Doing this sndnpropodkng wispy as is disgusting. Unfair and dangerous to the profession !!  </t>
  </si>
  <si>
    <t xml:space="preserve">Not much. The CAS should simply make clear that it does not discriminate based on group characteristics. I haven't followed all the details regarding the proposed Strategic Approach. There may be some, non-discriminatory, non-political aspects to it that are ok. </t>
  </si>
  <si>
    <t xml:space="preserve">There should be no goals or quotas regarding membership or qualifications based on any group characteristic. 'Equity' is associated with equality of outcomes which is discriminatory and potentially authoritarian. The should be no required 'bias' training. The CAS is not a racist organization. Exams are graded anonymously and the profession is open to anyone.     The CAS should not be a party to an assault on merit. The notion that merit-based outcomes are somehow discriminatory has been surfacing more frequently. It is absurd.     We risk great damage to the profession if we choose to go down this road. Pride in being an actuary has always derived from competence and not from skin color, sexual preferences, ethnicity, etc.  Let's keep it that way. Membership data related to such variables should not be maintained.     These issues are clearly hotly contested political and public policy issues. In accordance with the CAS constitution, the CAS should remain neutral with respect to such issues. The CAS is not a political organization.      </t>
  </si>
  <si>
    <t>I support all aspects of the proposed Strategic Approach to Diversity, Equity, and Inclusion.</t>
  </si>
  <si>
    <t>I would not make any change.</t>
  </si>
  <si>
    <t xml:space="preserve">I approve of the CAS Strategic Approach to DEI as shared with the CAS membership.  </t>
  </si>
  <si>
    <t xml:space="preserve">Please don’t let those idiots with access to the list serve let you think they speak for all of the CAS membership. Just because they’ve finally gotten someone to edit their emails to sound rational doesn’t mean they’re not still the deluded rantings of people destined to be on the wrong side of history. </t>
  </si>
  <si>
    <t>I like nothing about the proposal</t>
  </si>
  <si>
    <t xml:space="preserve">I would remove it entirely. As actuaries we should understand data, adverse selection and sound logic and should therefore not penalize or favor any person based on racial data. Our organization should exist to serve all actuaries and promote actuarial science and knowledge, not racial propaganda </t>
  </si>
  <si>
    <t>Nothing at all. We are not a political society. Political correctness should be left out of our work. The new approach is a racist to begin with.</t>
  </si>
  <si>
    <t xml:space="preserve">I never felt I was left out or not being equal. Why to start that now..?  Is not what you should leave alone. You want to play politics, join the Democratic Party. </t>
  </si>
  <si>
    <t>1) declare that the CAS has never been and never will discriminate whatsoever as to whom can take the exams and become qualified actuaries. Changing D&amp;I to DE&amp;I implies/suggests that it has been a problem in the past. I am a male, straight Malay from Malaysia, went to school in Philadelphia and became an Associate in 2004. I did not witness or felt like the CAS were unsupportive of any minority class and find it disappointing that the CAS is embarking on this journey.    2) Qualifications must be based on merit. While there are many things that the CAS can (and have done) do to promote the profession, the efforts should not in any way diminish the minimum standards required to be qualified, regardless of creed, race, sexual orientation etc.</t>
  </si>
  <si>
    <t>I don't like the proposed Strategic Approach to Diversity, Equity and Inclusion. The CAS is not a political organization. It is not in any way "systemically racist".</t>
  </si>
  <si>
    <t>The CAS should have an explicit policy and Constitutional prohibition against race-based scoring of exams.  The CAS should be prohibited from collecting and storing data related to a candidate’s or member’s identity characteristic of any kind: race, gender or gender identity, sexual preferences, religious affiliation, etc., except as required by law and, if so, not to be used for profiling members in any way.  There should never be a CE requirement or credit for attendance in a DEI indoctrination session. This has nothing to do with the actuarial professionalism.  Exam fee/meeting attendance financial assistance support based on the race of the applicant should never be allowed. Assistance should be need-based or other color-blind criteria.  The CAS must remain neutral in the social and political issues of our day, especially extremely divisive issues. The CAS is a professional credentialing organization, not a forum for advancing the political ideology of any subgroup of CAS members.</t>
  </si>
  <si>
    <t>This is long overdue. We are so under-represented in Black and Latino actuaries.</t>
  </si>
  <si>
    <t>Primary issue should be to increase diversity across race, as that is a systemic issue.  We should support sexual orientation and other dimensions by supporting resource groups within the CAS, but our primary issue is a historic lack of racial diversity.</t>
  </si>
  <si>
    <t>Can an organization like the CAS reasonably expect to meet its strategic goal for DE&amp;I while nearly half of its eligible members have voted for the Republicans party candidates in recent USA elections?</t>
  </si>
  <si>
    <t>I would change all of it and replace it with a strategic vision statement that advocates reparations for marginalized communities such as the African Americans whose ancestors were not allowed to take actuarial exams because of their skin color.    How equitable can the system be to African Americans when the wealth gap is nearly 13/1 ratio in favor of the people who have benefited the most from free labor and Jim Crow legislations enacted by elected officials in this great country?    I believe the CAS has enough credibility to advocate for this equitable position on behalf of African Americans.</t>
  </si>
  <si>
    <t>Absolutely nothing.  In fact, I am horrified by the very idea of collecting information on race, gender, sexual preference, etc.  Being a great actuary has nothing to do with collecting this sort of information.  We should be judged by our abilities alone and DEFINITELY SHOULDN’T be tracked in a database.  Very scary idea.</t>
  </si>
  <si>
    <t xml:space="preserve">Simply state that the CAS doesn’t discriminate based on religion, ethnicity, gender, etc </t>
  </si>
  <si>
    <t xml:space="preserve">I like the focus on bringing DE&amp;I. Having worked in a more diverse city (London) and amongst a very diverse group of actuaries I saw the benefits of the diversity of thought that it brought to solving problems. </t>
  </si>
  <si>
    <t xml:space="preserve">I think the CAS would benefit from thinking about immigrants and other underprivileged groups. Being a white male doesn't mean you can't be from an underprivileged  background that was also subjected to bias in other countries. Within the UK people can be subjected to discrimination based on their accent (such as being Welsh) or their ancestry (such as the Irish traveler community). So due consideration should be given in the strategy to those of immigrant background who made it to the US. </t>
  </si>
  <si>
    <t xml:space="preserve">I like the idea of helping people who need help, my sensibility reacts positively to the ordinary meanings of the words “diversity, equity and inclusion” and there are some elements of the proposed Strategic Approach to Diversity, Equity, and Inclusion (the “DEI Strategy”) which I find admirable, in the abstract.  The ordinary meanings of diversity, equity and inclusion prioritize individual identity and a welcoming attitude toward everyone, which I find admirable.     Unfortunately, the proposed DEI Strategy will be viewed by many people through a very different lens, because it seems to emphasize group identity rather than the individual circumstances and unique potential of each individual.  Given the wider political context in which our profession operates, the proposed DEI Strategy has the potential to become politically toxic, with a serious potential for triggering a backlash that would harm the reputation of the CAS and its members especially in states that are not left-wing enclaves like California and New York.    For highly educated professionals living in places like New York City, concepts like “Critical Race Theory” and DEI strategies to overcome systemic racism and bias by helping select groups that are identified as “underrepresented” or “historically marginalized” may seem meritorious and well worth pushing all the way through to implementation, notwithstanding the vehement opposition of a few CAS members.  But, I would strongly urge you to do the opposite: please abandon the DEI Strategy, or fundamentally rethink your entire approach.     While my sensibility reacts positively to the words “diversity, equity and inclusion” these sensibilities must give way to hard facts, including the potential for great harm to CAS members who are working in states where concepts like “diversity” and “equity” are increasingly associated with hot-button issues like “Critical Race Theory” and transgender bathroom policies.  The potential for a backlash is clear to me, especially given the implication that special advantages will be bestowed on members of “underrepresented” or “historically marginalized” groups that are widely understood to be key members of the Democratic party coalition: “people identifying as racial/ethnic minorities, women, LGBTQIA+”  Yes, the Revised DEI Strategy includes references to some politically broader groups, “people with disabilities, veterans, and people with limited financial resources” but expanding the list of favored groups doesn’t solve the underlying problems.    First, an official policy by the CAS that appears to help certain favored groups may be viewed with skepticism by government officials in some states.  In the worst-case scenario, the DEI Strategy could be interpreted as an indication the CAS is giving credentials to favored groups that are not earned on the merits in order to advance goals like “equity.”      Second, we cannot allow our professional society to gain a reputation for being politicized, or “goal-oriented.”   It would be grave error to adopt a DEI strategy focused on certain groups without making any effort to analyze these groups, or to quantify the issues we are dealing with.  The proposed DEI Strategy identifies certain groups as being “historically marginalized.”     One would hope that we would not adopt such a characterization or place specific individuals into favored groups without first engaging in a detailed analysis of statistical evidence to help us understand how these groups have been “marginalized” in ways that are relevant to our profession, and to better understand why they are not proportionally represented in our ranks.  The failure to first perform such an analysis before adopting the DEI Strategy would strongly suggest a lack of concern for statistical rigor and objectivity, which would be damaging to our reputation.    Third, members of the public assume we have specialized professional competence and expertise with respect to the actuarial characteristics of specific groups.  Any opinion expressed by the CAS could be perceived as being based on that expertise; if we are not actually applying our special competence to help understand the underlying issues and are moving directly to a proposed strategy to solve a perceived problem, the overall effect may be an impression that we are adopting positions with respect to matters of public interest under false pretenses.      The public correctly anticipates that our members have special expertise with respect to the analysis of statistical data, understanding observed historical patterns, and responding to those patterns appropriately. We should not be jumping to a solution without first understanding the problem.  Skipping over the empirical analysis might not be problematic in some professions, but it would be very damaging in our case.  If CAS members lose their reputation for analytical rigor, or if government officials come to believe that our members cannot be trusted to remain objective and unbiased when dealing with actuarial issues in areas that are politically sensitive, our professional reputations could be severely damaged.     Fourth, a strong argument can be made that the proposed DEI Strategy violates Article IX of our Constitution.  Article IX is a valuable safeguard that helps avoid harm to our organization and its individual members. It helps avoid public controversies, avoid jeopardizing our standing with the public, and avoid marginalizing or alienating former, current, and future members.     The term “public interest” is both expansive and appropriate. It encompasses all matters within the field of Public Interest Law, most commonly understood to be “advocating for those living in poverty or marginalized populations” as well as the broader array of Public Interest Issues identified by Harvard Law School, including issues related to “Animal Issues”, “Gay / Lesbian / Bisexual / Transgender Issues”, “Environment / Energy / Utilities”, “ Gun Control”, “Women’s Issues” and so forth.   Unquestionably, policies related to “Critical Race Theory” and policies intended to overcome historical patterns of bias and discrimination qualify as matters of public interest.  In fact, these issues are not only matters of considerable public interest, they sometimes become highly divisive issues with strong political implications.    Fifth, our Constitution is clear that no opinions should be publicly expressed by the CAS on any subject outside the scope of our special professional competence. We have not performed the necessary research to determine which groups are “historically marginalized” nor have we performed the research that would be necessary to understand why the members of some groups are not proportionally represented in the ranks of the actuarial profession.   </t>
  </si>
  <si>
    <t xml:space="preserve">Please abandon the DEI Strategy.     If our staff and officers feel strongly that we need to do more to attract certain people into our profession, we need to first understand why these people aren’t interested in our profession (if that is the case), or why they are not doing well on our exams (if that is occurring).      I would hope that all CAS members will join me in encouraging our staff and officers to stay within the river banks of our own profession and specialized expertise.  With our expertise in statistical analysis, perhaps we can do the hard work that would be necessary to understand why certain groups are underrepresented in our ranks (if that is the situation).  Until we do that necessary research, we should not be attempting to pursue solutions or adopt “strategies.”      If we reach the point where we have a clear understanding of the factors that are discouraging people with certain demographic characteristics or family backgrounds from being attracted to our profession, or which make it harder for these people to prepare for and pass our exams, then we should discuss amongst ourselves the best way to respond to what we have learned without becoming embroiled in political controversy.      Hopefully, we can find a way to welcome new members to our profession while still focusing on them as individuals, by encouraging everyone to learn about actuarial science, and by encouraging those who need help to better prepare for our exams, without giving special advantages on the basis of group identity. Finally, I would hope that if we move forward, we will be careful to not draft an official CAS document that could become a political lightning rod – one with great potential for triggering a backlash that could harm the reputation of the CAS and its members.  </t>
  </si>
  <si>
    <t xml:space="preserve">I don't like anything about it.  I grew up in South Africa in the heyday of apartheid, when the color of one's skin determined one's place in life.  As soon as I could, I left because that was an unacceptable way for me to live.  I took Martin Luther King seriously when he spoke about judging people by the content of their character rather than the color of their skin, and I'm greatly distressed that the CAS seems to feel that it is right to treat people differently based on the color of their skin.  It should not be the job of the CAS to "center and amplify" the voices and views of any one group over any other group.  And "Educate members and candidates on fundamental concepts, best practices and benefits of Diversity, Equity and Inclusion" sounds like a slogan from a Stalinist or Maoist reeducation camp.  </t>
  </si>
  <si>
    <t>I'd scrap it.</t>
  </si>
  <si>
    <t xml:space="preserve">While the current version has moved in the correct direction when compared to the prior, the strategic approach as written continues to steer CAS activities into areas outside our mission. Frankly, we should not have a published strategic approach to DEI. </t>
  </si>
  <si>
    <t>I would scrap it in favor of strong statements confirming the CAS is a credentialing organization and credentials are earned based strictly upon merit.     The CAS should not opine or publish positions regarding social and political issues. We are a professional credentialing organization - full stop.     We can recognize and work to mitigate known barriers to entry but should do so without referencing anything other than our understanding that barriers exist and should not. For example, regarding the ‘awareness’ barrier, certainly the CAS leadership and our robust volunteer culture can identify and take actions to increase awareness of opportunities the CAS provides in communities perceived to be underserved. But this must be done without opining publicly regarding policy outside the CAS Statement of Purpose and without establishing any membership quotas. A goal to identify underserved areas and serve them might make sense and success can be measured based upon activities undertaken to serve these areas but setting membership goals based upon personal characteristics of individuals would be wrong.</t>
  </si>
  <si>
    <t>I dislike the proposed approach overall. The CAS should follow of a policy of embracing diversity and, consistent with that, be careful to "market" the profession very broadly, applying resources where needed to get the message out and encourage qualified prospects. It makes sense to routinely assess the level of diversity (many dimensions, not just race, ethnicity and gender) because diversity will not be achieved without awareness of trends.</t>
  </si>
  <si>
    <t>Promote diversity because the profession benefits from diversity. Delete equity and inclusion as a strategy, the former because it is misguided (tending toward socialism as subsidies are introduced), the latter because promoting diversity naturally implies inclusion.</t>
  </si>
  <si>
    <t>The goals are appropriate. People of color have been oppressed and are at a disadvantage at below average public schools vs. the more affluent suburban schools</t>
  </si>
  <si>
    <t>This desperately needs action items. Nobody knows what the CAS really wants to do. It's appropriate rhetoric now for this day and age, but action items would help</t>
  </si>
  <si>
    <t>I like the idea of CAS' commitment to diversity and inclusion and investment in the community at large.    It's good that the CAS is maintaining "merit-based entry into the profession."</t>
  </si>
  <si>
    <t>Equity and the metrics to measure progress towards equity are not defined.  The CAS should reject quotas and/or affirmative action which are inherently biased as they treat someone differently due to some component of diversity.    Use of the phrase "historically marginalized" is inappropriate, as it implies a historical bias by the CAS.</t>
  </si>
  <si>
    <t xml:space="preserve">What I like most is that it exists. But I also like that it focuses on what people in marginalized communities identify as barriers. </t>
  </si>
  <si>
    <t xml:space="preserve">I would be more explicit about not mucking with exam scores on account of minority status. I believe this is the intention, but a certain segment is deeply afraid that the CAS intends to give bonus points to minorities or something. So make it clear that's not how this will play out.    FWIW, I think the problem is access and visibility, not the exams. In fact, as a woman, I really appreciated that my pass meant the same as anyone else's and no one could say, "she got that because she's a woman". I suspect the same is helpful to other less-included groups. </t>
  </si>
  <si>
    <t>very little</t>
  </si>
  <si>
    <t>strive for equality and not equity</t>
  </si>
  <si>
    <t>I agree with the goals of the approach.  I would love to see more diversity in the classes I teach.</t>
  </si>
  <si>
    <t>I like the fact that we are conscious of it.  I thought our nominations for president and board of directors reflected a good direction.  We can (are?) focus on recruitment as well.</t>
  </si>
  <si>
    <t>Some of the items in the weekly newsletter come off like we are a civil rights organization, instead of an actuarial science organization. I think we should just do it, and talk a little less about it.</t>
  </si>
  <si>
    <t>Overall I think it is the right thing to do. I recognize the privilege I had and how it facilitated my path into this profession. I know many folks do not have this luxury and as such, I'm supportive of the CAS by making explicit efforts to attract a more diverse membership that promotes more equity and inclusion. Execution of these strategies is not easy but does not mean we should shy away from them. Additionally, while we may be a professional organization, insurance is intricately tied to the economy and social fabric within it. To take a purely technical view of professional organization and not recognize our role in society would be a failure.</t>
  </si>
  <si>
    <t>From what I've read I wouldn't change anything. I would only caution that we don't boil this down to a simple numeric exercise of getting more membership from underrepresented groups. That may be the outcome of these efforts but it is the guiding principles of DE&amp;I that result in this outcome. Maybe it is a way to measure it, but I also think this can be borderline discriminative to reduce the complexity of this issue to a singular metric. Focus on the mission which is sound and these aspects (e.g. more diversity, opportunities, etc) should result.</t>
  </si>
  <si>
    <t>Nothing.  I don't think that we ought to have a stated approach to DEI other than a blanket statement that the CAS simply does not engage in favoritism of any type.  We are blind to every dimension other than an individual's skill at solving actuarial problems.  We are entirely impartial.</t>
  </si>
  <si>
    <t xml:space="preserve">Everything.  We should abandon the entire concept.  Both the current and proposed approaches seem to focus on groups of people.  I believe that when you focus on a group, you are inherently being unfair.  People often mistakenly think of a group as being inclusive.  But, by definition, a group excludes everyone else.  Life is not about groups; it is about individuals.    Life is not fair.      People differ.  A lot.  They differ cosmetically and biomechanically.  They differ with respect to the type of skills that they have and the degree of those skills.  They differ with respect to their background and life experiences.    Let’s start with cosmetics.  Some are born to be tall, others short.  Some are born to be fat, others thin.  Some are white and some are black.  Some are male while others are female.  Some are young, others old.  The list goes on.  Some of these dimensions are genetic to a large degree, while others are at least partially/temporarily within your control.    Now let’s look at skills.  Some are good at math.  Some are good at art.  Some excel in history.  Some are good athletes.  And some are not good at anything.  After all, half the population of the United States has an IQ of less than 100, right?      Finally, let’s consider life experiences.  Some are born into wealth, others into poverty.  Some come from a home where education is valued.  Others are the product of divorced parents who have turned to drugs or alcohol and neglect their children.  It’s easy to see where I’m going with this.  The bottom line is that some poor kids are born with two strikes against them.  They will have a more difficult life than kids born into a good, wholesome family.    No, life is not fair.  America, however, is fair.  It ain’t perfect – not by a long shot.  But it is fair in the sense that everyone has an equal opportunity to be great.  Notice that I did not say that everyone has an equal chance of being great.  But each of us has the same opportunity to maximize our potential.  Regardless of your skin color or your height or your weight or your  you have a chance to improve your lot in life.  Whatever cards you were dealt, it is incumbent upon you to play your hand to the best of your ability.  And if you were dealt a lousy hand, then it is incumbent upon you to work hard so that your children are dealt a better hand than you were.      Now let’s look at things from the flip side.  Short people have been historically marginalized in the NBA.  Too bad.  The game is dominated by 7’ tall giants.  It is highly unlikely that a 5’ 6” guy could compete with his taller counterparts.  He can certainly try out for the team.  But whether he makes the team is based purely on how much skill he can demonstrate.  No team should admit a substandard player simply so that they can boast having the shortest guy in the NBA on their team.  Athletics don’t work like that.  They are based on demonstrated skill.  Period.  White players have also been historically marginalized in the NBA.  Again, I don’t care.  When I sit down to watch a basketball game, I don’t want to watch a bunch of white guys playing basketball.  I want to watch a bunch of talented guys playing basketball.  Their skin color is irrelevant.  Skill is all that matters.    The NBA absolutely should not try to recruit more short white guys.  They absolutely should not set quotas for teams to hire based on those characteristics.  They absolutely should open their door to anyone who demonstrates talent.  Open your door to all; accept only the best.      Some claim that there are segments of our population that are disadvantaged and that we must help.  Let’s start with the first half of that sentence:  a portion of our population is disadvantaged.  Well, no kidding.  Life isn’t fair.  Lots of people are disadvantaged.  Whether their disadvantage was precipitated by slavery hundreds of years ago, or by the bigotry of current day small-minded people, or by their lack of math skills, or by their drug-addicted parents is largely irrelevant.  Some people will always be disadvantaged relative to others.    Now for the second half of that sentence:  the CAS must help even the playing field.  I disagree.  Making accommodations as a way of evening the playing field seems reprehensible to me.  First, it disadvantages a talented and/or hardworking person who has earned the right to become an actuary.  Let’s assume that black people have historically been disadvantaged relative to white people, and that women have historically been disadvantaged relative to men.  Do black people honestly want to perpetrate the same crime against innocent, modern day white people just to make up for the past?  Do women actually think that they ought to be selected for a job over an equally qualified male just to “get even”?  Two wrongs don’t make a right.      Secondly, making accommodations creates a disincentive in society at large.  Temporary accommodations (a.k.a. subsidies, in insurance-speak) seem like a good idea.  They are motivated by good intentions.  They may even help in the short run.  But they are not sustainable.  The only way to create lasting change is by upholding the American dream.  If you want more in life, then earn it by working hard.  Each individual must achieve.      As I said earlier, if you focus on a group, you are excluding everyone not in that group.  So the extension would be to focus on lots of groups.  To be truly inclusive, you’d have to focus on all groups.  Make everyone special!  But if everyone is special, then no one is.  And that is exactly the way it ought to be.    I want the CAS to have a “memoryless property” like the Poisson distribution.  Remember your college stats class?  With the Poisson, no matter how long you’ve waited in line, the expected value of your remaining wait is the same.  I feel that the CAS ought to be similar.  No matter what your background, your future with the CAS is an open book.  All are welcome to take our exams.  Whether you pass is up to you.    Like Lady Justice, the CAS should wear a blindfold while holding our scale.  We must be fair.  That is the only proper way to create a just and equitable society.  And, more importantly, it is the cornerstone of our profession.  The CAS is nothing if we can’t demonstrate absolute impartiality.          </t>
  </si>
  <si>
    <t>Laudable goal to increase diversity (however defined) of CAS makeup</t>
  </si>
  <si>
    <t>Don't like 'historically marginalized groups'.  That phrase is too subject to interpretation (taken broadly, anyone whose ancestors first came to America after the republic's founding, was at some point, marginalized.  Are 'asian americans' historically marginalized, yes, given treatment during WW2, yet that group likely overrepresents among CAS members v. US population at large).    Would change    center and amplify the viewpoints of candidates and members from historically marginalized groups - those who best understand the challenges impacting their own communities.' to       embody the viewpoints of candidates and members to be societally representative, and amplify from those who best understand the challenges impacting their own communities.</t>
  </si>
  <si>
    <t>As a career-changer in my 50's, and as someone of color, I've been overwhelmed by how welcoming everyone at the  CAS, as well as my employer, has been. The force behind the DEI efforts feels really powerful!</t>
  </si>
  <si>
    <t>Remove anything about the CAS being systematically racist.  Such a welcoming organization doesn't seem remotely racist</t>
  </si>
  <si>
    <t xml:space="preserve">Nothing. The CAS should not have such a statement, as it  violates the CAS constitution.  The CAS admits people who demonstrate their mastery of the Syllabus materials through examinations, as it should. </t>
  </si>
  <si>
    <t>I would abolish it.</t>
  </si>
  <si>
    <t>I don't like it.  In the name of equality, it is racist in nature.  CAS is a technical organization, and should not be turned into a sub-organization of certain political party.</t>
  </si>
  <si>
    <t xml:space="preserve">I agree with Dr. Ira's email I received, and I post here.   1.  The CAS should issue a declaration of support for equal rights and opportunities for advancement regardless of race, sexual orientation, and so on. The quality of the analysis and not the identity characteristics of the analyst should govern our professional opinions and membership requirements.   2.  The CAS should have an explicit policy and Constitutional prohibition against race-based scoring of exams.   3.  There should never be quotas or goals for CAS members or candidates by any intersectional identity types.   4.   The CAS should be prohibited from collecting and storing data related to a candidate’s or member’s identity characteristic of any kind: race, gender or gender identity, sexual preferences, religious affiliation, etc., except as required by law and, if so, not to be used for profiling members in any way.  5.  The CAS should issue a declaration that the CAS and its members are not “systemically racist” and that equal treatment of all candidates and members is our only desire. The DE&amp;I concept of “equity” should be abandoned by the CAS as irrelevant and ill defined.  6. There should never be a CE requirement or credit for attendance in a DEI indoctrination session. This has nothing to do with the actuarial professionalism.  7.  Exam fee/meeting attendance financial assistance support based on the race of the applicant should never be allowed. Assistance should be need-based or other color-blind criteria.  8.  We all have a right of actuarial free speech – allowing actuaries to respectfully express their opinions about CAS governance issues including DEI strategy without being hauled in front of the ABCD for complaints of being unprofessional because of opinions opposing CAS leadership.      9.  The CAS must remain neutral in the social and political issues of our day, especially extremely divisive issues. The CAS is a professional credentialing organization, not a forum for advancing the political ideology of any subgroup of CAS members.  </t>
  </si>
  <si>
    <t>It is right of the CAS to acknowledge that we are not a very diverse profession and that in order to remain relevant and satisfy the demands of employers of actuaries, we need to attract a more diverse group of candidates.  The CAS position aligns us with the goals of the employers of actuaries in looking to promote a more diverse workforce, not out of political correctness, but due to business necessities.  As the work-age population becomes more and more diverse, the inability to attract from minority pools is a serious business threat.   What I especially like about the CAS's goals are the benchmarking against demographics.  It is a very analytical approach; most organizations do not calibrate goals and measurements of diversity in their populations against the demographic mix in the population at large, or in the case of the actuarial profession, in the STEM areas of study, for example.</t>
  </si>
  <si>
    <t xml:space="preserve">I agree with those who say that the CAS has always been merit based, non-discriminatory organization.  As a woman, the FCAS credential made my advancement blind to my gender.  Some have suggested that the CAS means to have lower qualification standards for minorities in order to hit diversity goals.  i don't believe that this is the CAS's intent because not only does this devalue the credential, but more importantly it is insulting to those candidates it purports to help.   However, what the CAS should be focused on is access and adequate preparation tools for all.  We should focus on scholarships, STEM education among minorities, mentoring, etc to level the playing field for those facing bias, obstacles to opportunity and other obstacles on their road to qualification.   I don't think CAS needs to focus as much on bias within the CAS membership or within individual employers because as a woman, I believe that such bias is minimal (due to meritocracy), and it distracts from real problem of broadening the applicant pool.      </t>
  </si>
  <si>
    <t>Nothing. It is a racist policy. The CAS should be against race based scoring and quotas for its members. We should be blind to skin color, gender, etc.The CAS should be prohibited from collecting and storing data related to a candidate’s or member’s identity characteristic of any kind.</t>
  </si>
  <si>
    <t>I would discard it. There should never be a CE requirement or credit for attendance in a DEI indoctrination session. This has nothing to do with actuarial professionalism. The document is ambiguous and goes against Article IX.</t>
  </si>
  <si>
    <t>The CAS has taken solid steps in advancing the credential process and promote education resources in helping all potential candidates in their professional actuarial career development.</t>
  </si>
  <si>
    <t>From my perspective, the CAS is with high standard and education requirements for recognizing a certified member, whether the member is ACAS or FCAS, and these qualities of CAS are highly respected in the industry. In the meantime, increasing the transparency and increasing the representation do not necessarily mean to lower the requirements for the credential process. After all, the employers and companies around the world count on CAS for its highly vigorous process for the credential process. The CAS is, or most of the time, playing the character of selecting the best talents for each region and employers. This is the source of CAS’s strength and confidence. I do believe that the underrepresentation group should be increasing in the percentage of the CAS members. But I truly wish that the way CAS is aiming to take will not eventually ruin the fame of this famous and over-100 years’ society. So if I could change something, I would highlight that increasing the underrepresentation does not necessarily mean to set a high exam pass ratio for the underrepresentation and low pass ratio for the others. The exam equity is all we can have in this fast-advancing society. After all, life is not fair and each one is born without a choice. We cannot choose our biological parents and we cannot choose the family background. We may face unfair treatment in the school and society. Exams, however, should be set equal to all the candidates. The tragedy of Gresham's Law which bad money drives out good should be prevented in this process.</t>
  </si>
  <si>
    <t xml:space="preserve">I dislike it all and fundamentally disagree with this approach and direction at the CAS.      I am a Caucasian woman whose immigrant parents had 8th grade educations.  I grew up believing that if I worked hard I could achieve great things.  Just because my skin color is white does not mean that I had any advantages.  I was the first person to go to college in my family.  I didn't have parents who could write my college application essays for me nor could they supervise my schoolwork after elementary school.  In the CAS exams I found equality.  All that mattered was whether I could pass the exams.  I studied and worked hard to achieve that.      Judging people by their character and admitting them into the society because of their demonstrated abilities through the exam system is what matters.  This is what the CAS has always done. I don't want the CAS to know any member’s skin color or sexual orientation or where their parents came from. I am horrified that they plan to collect and maintain this kind of information in their data base.  There is no justifiable purpose to this in a professional society that has an objective, exams-based admissions system.  Moving away from color blind exam standards to embrace philosophies, behaviors, or anything else that emphasizes skin color or ethnicity is contrary to everything I believe in and everything I thought the CAS stood for.    </t>
  </si>
  <si>
    <t xml:space="preserve">I would simply state that the CAS has never discriminated based on ethnicity, sexual preference, color, creed or any other demographic categorization and never will. </t>
  </si>
  <si>
    <t>CAS should expand outreach to different racial groups but admission to society should remain strictly based on merit</t>
  </si>
  <si>
    <t>Asians are severely under represented in CAS leadership and that needs to change</t>
  </si>
  <si>
    <t>Get rid of it.</t>
  </si>
  <si>
    <t xml:space="preserve">1) The efforts to increase awareness and opportunities  for those who might not otherwise consider actuarial careers.  2) Specific efforts to provide support and encouragement to help candidates prepare for exams and succeed in the profession.  3) The explicit statements and policies to denounce discrimination and ensure that bias, of any type, is not permitted in any aspect of recruiting, exams or membership.  </t>
  </si>
  <si>
    <t xml:space="preserve">1) I am opposed to any dual standards for exam scoring.  Exams should be strictly merit-based.  2) I do not believe that the profession has been systematically biased against a races, religions, genders or sexual orientation, at least not for the past 45 years during which I have been involved.    3) I do not agree that the current exam syllabus is biased or favors particular races, genders or sexual orientation.  4) Financial support efforts to promote diversity should be done in a general manner, such as advertising, meetings, etc.  Any financial support for a specific candidate should be need-based, not based on race, gender, etc.  </t>
  </si>
  <si>
    <t>The Society should not bring in the narrative and set Gender and Race goals. It is dangerous to politicize the Society.</t>
  </si>
  <si>
    <t>To paraphrase David Hume, I would commit it to the flames for it contains nothing but sophistry and illusion.  While I have provided a more detailed response to these ideas in an article posted at https://drive.google.com/file/d/1ocnnj8ukhyUgJK0oMSslziteC5cC5Lkg/view?usp=sharing , I will briefly list my grievances here.  1.	The Strategic Approach is predicated on reasoning which would not be accepted anywhere else in our profession.  I have yet to see a sophisticated discussion of anything related to diversity, inclusion, and equity.  Such a discussion would include:  a.	An acknowledgement that representative distributions appear almost nowhere in nature or human activity.  Hence, the idea that a distribution of race / gender / sexual proclivity / categorical variable du jour would manifest itself in a sub – population (e.g. actuaries) as it does in the population in not a useful null hypothesis.  b.	A presentation of not a univariate analysis, such as the types produced in the discussions in which I have been involved, but rather a multivariate analysis which accounts for all factors presumed important by the one presenting the data should be proffered.  For instance, if CAS membership is of interest, then one should examine race / gender / sexual proclivity / categorical variable du jour while controlling for what one considers to be variables which contribute to CAS membership.  There is a reason our rating plans are not univariate.  c.	Assuming that the control variables do not account for the differences, an argument, not an assumption, has to be made that the difference is the result of bias.  I have seen zero proof of this offered.  I have only seen it assumed.  d.	Assuming that the control variables do not account for the differences and a cogent argument that the residual differences are the result of bias has been proffered, actions proven to ameliorate this bias need to be presented.  The only proposed actions I have seen are very reminiscent of affirmative action.  However, the efficacy of these actions has largely been discredited in Thomas Sowell’s work Affirmative Action Around The World.  As far as I can tell, the CAS’s analysis of this has failed at every level of analysis.    2.	Having goals and timetables explicitly involving race and gender are racist and sexist by definition.  I am not a fan of my dues going to support racism and sexism.  3.	If the CAS is interested in increasing the awareness of the actuarial profession, let it rank order universities by the ratio of actuarial graduates to STEM graduates and start marketing at the university with the smallest value.  4.	By its own admission, the CAS believes these efforts will be costly.  In light of the failings of the Strategic Approach listed above, this seems like a waste of resources.  These resources ought to be redirected toward the research and solution of open problems in actuarial mathematics and data science.  That would literally help to increase the value of the services the CAS offers.</t>
  </si>
  <si>
    <t xml:space="preserve">There is little that I like about this approach to Diversity, Equity and Inclusion. What I would like are clear statements about the opposition of the CAS to discrimination based on protected criteria. I would like to see a clear policy on this and the appropriate processes set in place to ensure it is followed. Additionally, if the CAS has practiced discrimination in the past, then it would be appropriate for the CAS to admit this and to apologize and to seek potential restitution. </t>
  </si>
  <si>
    <t>There is little in this statement that I wouldn't want to see changed. I do not see how these strategies can be implemented without explicitly treating people differently based on protected criteria. The solution to past discrimination should not be future discrimination in the opposite direction. It should be sufficient to have policies prohibiting discrimination and avenues to bring complaints as well as processes to adjudicate them. Equality of opportunity should be the focus, not equality of outcome. As actuaries we should have a clear understanding of the difference between causation and correlation. Much of the approaches laid out in this strategy seem to assume that different protected characteristics not being equally represented in the CAS in proportion to the overall population means that the CAS is somehow failing. Hence the CAS must proactively seek to rectify this. That logic does not necessarily follow and the proactive solution of giving preferential treatment to certain groups is troubling.</t>
  </si>
  <si>
    <t xml:space="preserve">First the CAS leadership should be commended for taking the suggestion of members to significantly revise the prior version and for utilizing a more open process with a circulation draft and procedure for member comments that will be made public.     As to substance, this one is much improved over the last version, but it still has serious flaws. In this "What do you like" section, I will focus on the positives.    1. There is no mention of the George Floyd protests as in the prior version.  This version is thus less overtly political and not so blatantly unconstitutional.  2. This one has no vague "equity is our guiding principle" language.  3. This version does not make unwarranted accusations of "systemic racism" against some unidentified CAS systems, but instead tries the softer "examine existing systems to identify ... unintended bias ..." .  4. This version at least gives a nod to "merit- based entry" and talks about "maintaining our current high standard", but always with qualifying phrases that do not   totally rule out race-based scoring or identity-based quotas.  </t>
  </si>
  <si>
    <t xml:space="preserve">The document needs to be revised to be a forthright statement of equal rights and equal opportunities.  Before describing what is wrong with the document, I wanted to list some principles that should be included and reflected in the document.   1. The CAS should include a declaration of equal rights and opportunities for advancement regardless of race, sexual orientation, and so on. It should say analysis must be solely judged based on the quality of the analysis and not the identity characteristics of the analyst.    2.  The CAS should have an explicit policy and Constitutional prohibition against race-based scoring of exams.   3.  There should never be quotas or goals for CAS members or candidates by any intersectional identity types.   4.   The CAS should be prohibited from collecting and storing data related to a candidate’s or member’s identity characteristic of any kind: race, gender or gender identity, sexual preferences, religious affiliation, etc., except as required by law and, if so, not to be used for profiling members in any way.  5.  The CAS should issue a declaration that the CAS and its members are not “systemically racist” and that equal treatment of all candidates and members is our only desire. The DE&amp;I concept of “equity” should be abandoned by the CAS as irrelevant and ill defined.  6. There should never be a CE requirement or credit for attendance in a DEI indoctrination session. This has nothing to do with the actuarial professionalism.  7.  Exam fee/meeting attendance financial assistance support based on the race of the applicant should never be allowed. Assistance should be need-based or other color-blind criteria.  8.  We all have a right of actuarial free speech – allowing actuaries to respectfully express their opinions about CAS governance issues including DEI strategy without being hauled in front of the ABCD for complaints of being unprofessional because of opinions opposing CAS leadership.      9.  The CAS must remain neutral in the social and political issues of our day, especially extremely divisive issues. The CAS is a professional credentialing organization, not a forum for advancing the political ideology of any subgroup of CAS members.  Now let’s turn to the draft revised document. Here are some concrete problems with it.  1.	The use of the word “Equity” is fraught with ambiguity and should be dropped.   2.	The first paragraph is limiting and unfair in that it determines eligibility for additional tools based on membership in a group and even more fundamentally does not define what the additional tools are. The focus should be on providing additional tools to any individual who needs them. We should not be giving extra benefits to children of Black millionaires on the basis of skin color or denying them to White orphans raised in poverty in Appalachia.  The listing of groups should be completely eliminated.  3.	The statement in the first paragraph on standards of credentialing is weak: it should be a flat out direct statement that credentialing will be based on merit with no favor or hindrance based on personal identity.   4.	The list of pledges omits several key pledges that should be made. Here are some:  a.	The CAS should pledge to oppose any discrimination on the basis of personal characteristics and to support equal rights for each individual.   b.	The CAS should pledge to support reasonable accommodations for those with physical disabilities.   5.	The CAS should not educate members on DEI. That is not part of what is needed to be an actuary. But if we want to go this route, we should educate members on the US Constitution and the Bill of Rights.  6.	The CAS should not get involved in issues impacting marginalized groups outside the US or North America or in any region where people would sign up with an actuarial organization based in another locality.  Not only is this faintly imperialistic, it goes beyond the CAS mission.   We cannot save the world.    Here is a rewritten version:  CAS Strategic Approach to Diversity and Inclusion  Suggested revision of document under consideration by the Board as of October 5, 2021  The Casualty Actuarial Society is committed to fostering a diverse and inclusive actuarial community in which all members are encouraged to contribute to the advancement of the profession. The CAS stands against discrimination against anyone on the basis of their individual characteristics and stands for equal opportunity for all regardless of race, gender, religion, ethnicity, sexual orientation, or other personal attributes. The CAS will maintain rigorous merit-based standards for awarding credentials in order to safeguard the value of these credentials for all who attain them.  The CAS will look to expand awareness of the actuarial field and to work to improve access to actuarial careers for all.   To achieve this, the CAS pledges to:  	Ensure freedom of respectful speech and discussion of Diversity and Equity topics and to prohibit use of the professional disciplinary processes to hamper members from expressing their views and communicating them to other members.  	Award credentials on the basis of merit only, with no adjustment for identity group or financial class of the individual.    	Ensure no actuary is required to attend sessions in any topic not directly to actuarial science in order to be awarded or to maintain their credential.    	Provide reasonable accommodation for individuals with physical disabilities.    	Investigate if there are unnecessary barriers to entry and advancement in the actuarial profession that hinder people on the basis of prejudice against their personal characteristics. Examine existing systems to identify and address unintended bias adversely impacting people in any group.   	Promote greater awareness of actuarial opportunities and to provide limited support for students, faculty, and academic institutions for study of STEM fields and actuarial science majors.  </t>
  </si>
  <si>
    <t>There is nothing to like about the proposed preferences in CAS membership composition on the basis of race, gender, etc.</t>
  </si>
  <si>
    <t>Equal membership opportunity should be available to individuals based on their capability to perform.</t>
  </si>
  <si>
    <t xml:space="preserve">I dislike it all.  I do not think the CAS should be making membership goals based on race, gender, sexual preference, etc.  It is discriminatory at its core.  As Martin Luther King Jr. stated, we should be judging people based on "the content of their character" not the color of their skin.  The CAS is currently represented much higher by Asians than the US population demographics. Would the CAS consider that a problem?  I certainly don't.  I don't even think the CAS should track race in their database.  We are all members of the only true race, the "human race."  Membership should only be tracked based on the merits of passing the exams/course materials and the content of one’s character. The term "equity" has roots in socialism and communism and should be removed completely.  </t>
  </si>
  <si>
    <t>I think the CAS only needs to state that it has NEVER discriminated based on ethnicity, religion, sexual preference, etc. and never will.  Our membership is blind to race, gender, religion, etc. and is only based on performance and the content of one's character!</t>
  </si>
  <si>
    <t>I like efforts to broaden the awareness of the actuarial profession to as wide an audience as possible</t>
  </si>
  <si>
    <t xml:space="preserve">I would change the approach of using "historically marginalized groups" as the target audience.  Almost every "group" has been marginalized at some point in history so saying "historically marginalized groups" isn't really saying anything at all.  </t>
  </si>
  <si>
    <t xml:space="preserve">I dislike it all. MLK sought a world where people were judged on the content of their character, not their skin color. That's exactly what the CAS has always done. I don't want the CAS to know any member’s skin color or sexual orientation or where their parents came from. I am horrified that they plan to maintain this kind of information in their data base.     </t>
  </si>
  <si>
    <t>Say only that CAS has never discriminated based on ethnicity, sexual preference, etc. and never will.</t>
  </si>
  <si>
    <t>EVERYTHING!</t>
  </si>
  <si>
    <t>NOTHING! PLEASE DO NOT LISTEN TO THE NAYSAYERS!!! They are an embarrassment to our profession! It is horrifying to see how something so right has become so politicized!</t>
  </si>
  <si>
    <t>Specifically mentioning LGBTQIA+</t>
  </si>
  <si>
    <t>Include "Belonging"</t>
  </si>
  <si>
    <t>Drop anything that is gender, race based</t>
  </si>
  <si>
    <t>Not much.</t>
  </si>
  <si>
    <t>More emphasis on actuarial issues.  Continue and promote the need for merit based entry.  We thrive by our brains.</t>
  </si>
  <si>
    <t xml:space="preserve">"Break down unnecessary barriers to entry and advancement..." is hard to argue with in any context. So if you find racist or unnecessary barriers, have at it (this could use a "such as.."  -- there are some very smart people, currently safely cloistered in universities, that believe Rational Thought is a white-patriarchal colonialism). </t>
  </si>
  <si>
    <t xml:space="preserve">Alas, other than public preening or "we do it for the lawyers" (which is an understandable stance for insurers, not so much the CAS) I don't see this as worth it.   Specifics: re "Educate members and candidates.." No, do not add mandatory catechism classes. People are overwhelmingly un-racist as is the organization. Re "Examine existing systems to identify..", examine away, knock yourself out as they say.  Re "Invest in the community at large.." the CAS is not a wealthy organization. If you find  a college is keeping minorities from choosing actuarial science or STEM in general, then have at 'em. Otherwise, no jacking up dues for this. Re "set goals and maintain transparency and accountability.." ,  if your targets just don't want to be actuaries, then you have "failed in your goal" and do you blame yourself?  Otherwise how low do you stoop to make sure you "met your goal"?  Re "Employ learnings to address...", well, learning is Good. But again, no mandatory catechisms.         </t>
  </si>
  <si>
    <t>not much.  CAS should be color-blind, and should not set targets or quotas.   we should have programs for outreach and financial support for all lower income and economically disadvantaged candidates, regards of their race or other categories.</t>
  </si>
  <si>
    <t xml:space="preserve">eliminate it and start rewriting from scratch.  be careful that a new version of it does not get involved, or take a side, in politically controversial issues.  I am opposed to adding the term "equity" to a statement on diversity and inclusion.  Diversity and Inclusion are important goals -- on a non-discriminatory and color-blind basis.  </t>
  </si>
  <si>
    <t xml:space="preserve">CAS is a professional credentialing organization. CAS should remain neutral to social and political issues of our day. </t>
  </si>
  <si>
    <t>The fact that it exists and its goals are actively being pursued.</t>
  </si>
  <si>
    <t>Nothing specifically stands out.</t>
  </si>
  <si>
    <t>Nothing about this makes sense to me.  The CAS is a professional education / designation organization, where credentials are merit-based.  Keeping tabs on sexual orientation, race, skin colour, heritage, etc., is none of the CAS' business.  I see nothing wrong with advocacy at colleges/universities and workplaces, some of which may be oriented towards under-represented populations, but keeping stats as part of the CAS' membership database and having quantitative goals that force the membership in particular diversity directions does not sit well.  I have a very diverse actuarial department at my employer - not for the sake of diversity, but because this set of highly-valued employees, CAS members, and CAS candidates have earned their spots.</t>
  </si>
  <si>
    <t>I agree with David Skurnick's now-public position:  say only that the CAS has never discriminated based on ethnicity, sexual preference, etc. and never will.</t>
  </si>
  <si>
    <t>It's an improvement over the first draft.</t>
  </si>
  <si>
    <t>Need to define what Equity means in the context of the CAS goals. Some people define that as 'equal outcomes' which is very different than simply increasing opportunity and outreach. If your goal is equal outcomes, how do we hope to balance that with the goal of being a meritocracy?    I would love to hear more about how we plan to target outreach for people with limited financial resources. I feel that this is a critically important goal, and less problematic than targeting candidates based on their race.</t>
  </si>
  <si>
    <t xml:space="preserve">I like nothing about the proposed approach to D, E &amp;I and the CAS should not adopt it.   The CAS has earned a worldwide reputation for competence and excellence, which the proposal will only serve to water down. I have always taken pride in explaining to potential actuarial candidates that the exam process is based ONLY on one’s ability, not extraneous characteristics; the playing field is level for all candidates.   This aspect of the profession appealed to me greatly as someone who grew up as an unpopular minority in a foreign country. Yes, derogatory descriptions were applied to my group and my father admonished me to always be on my best behavior when browsing in shops so as not to give the impression of shoplifting etc. He also told me that I had to be twice as good as anyone else to prove beyond a shadow of a doubt that I had earned my place. Children are segregated at very young ages into those who will become ‘blue collar’ vs. those who will become ‘white collar’; guess which group contains the majority of minorities? Job applications require a current photo to be attached; guess what happens to the applications of certain minorities? In contrast, once you take the US Pledge of Allegiance and accept citizenship, you’re an American. I have never felt held back within the actuarial profession, rather I have been judged based on my ability.  The proposed approach will move the CAS significantly closer to the society I grew up in and I can tell you from personal experience this is not where our society should head.   When a previous employer asked me to return to the country of birth for several years, I agreed. I was not treated as a minority, but rather as a member of the Casualty Actuarial Society of the United States of America. My professional input was sought and accepted because of the thorough education the CAS afforded me, not because the CAS put its thumb on the scales to ‘help’ me through the examination process.   I failed the first two exams I sat for. Did I cry myself to sleep at night? No, my deceased father’s admonishment to be twice as good as anyone else spoke to me and I doubled the amount of time spent studying for the next exam. Interestingly, this is the same approach Michael Jordan used to become the best player in the NBA; he showed up before everyone else on the team and stayed after everyone else left practice. This is not rocket science; practice makes perfect, and the CAS should encourage this virtue.  Both of my parents were educators who drilled into my head that students rise to meet the level of work that is expected of them. Don’t dumb down our society, inculcate in our candidates the habit of investing the time necessary to master the material required to succeed in our profession.  </t>
  </si>
  <si>
    <t xml:space="preserve">Stop trying to be so tediously woke. We are a professional society - keep us at that level. </t>
  </si>
  <si>
    <t>Our admissions process is blind to the race and gender of candidates, as it should be. I don't believe we will ever get to a point where 50% of our members are women or even 50% of our candidates. We might need to accept the fact that less women are interested in STEM fields than men. They're also less interested in construction and other careers. It's not a bad outcome if women have an equal opportunity to pursue this career but choose not to. I don't think we should be setting up quotas. We should help promote the actuarial profession among less advantaged young people. This might include minorities, people from inner cities, people in largely uneducated portions of the country (e.g. WV, MS, LA), students at community colleges, etc. Also, I don't believe Equity should be part of our strategy. Our blind admissions process should remain blind. Equity implies different support or rules for different candidates. This is a slippery slope that can lead to different requirements, different exam questions, or different exam grading. Let's focus our diversity efforts on promoting the profession, and let's focus our admissions efforts on creating exams and requirements that effectively educate and confirm that candidates have the knowledge and skills needed to become a good actuary.</t>
  </si>
  <si>
    <t xml:space="preserve">I think items 2 and 5 of the 7 items listed seem like something the CAS should focus on. </t>
  </si>
  <si>
    <t xml:space="preserve">Items 1, 3, 4, and 7 should not be a focus of the CAS, particularly to the degree proposed.  That does not mean they don’t matter in society but the CAS is not the appropriate place for then to be pushed at the level that they have been.  They certainly drift into political and religious space that is overreaching and can even be offensive at times.  </t>
  </si>
  <si>
    <t>"...all members are encouraged to contribute to the advancement of the profession."</t>
  </si>
  <si>
    <t>Include a clear definition of each of the terms "Diversity", "Equity", and "Inclusion"</t>
  </si>
  <si>
    <t>I just want to add my voice that the CAS should have a DE&amp;I approach, and to support the current direction.  I believe that there is a lot of quiet support and a small amount of vocal opposition, and so am responding to be vocal support.</t>
  </si>
  <si>
    <t>Throw it in the garbage, where it belongs. I agree with every statement in the email sent by Ira Robbin.</t>
  </si>
  <si>
    <t>The recognition that Diversity and Inclusion are laudable goals for this and any other organization.</t>
  </si>
  <si>
    <t>Stated reassurance that credentialing criteria will not be modified in order to meet any goals that are adopted.  CAS credentials have always been a product of a merit-based process.  That should not change.</t>
  </si>
  <si>
    <t>I like that the CAS is seeking feedback from the membership base.  I am not supportive of the proposed approach.</t>
  </si>
  <si>
    <t>I don't think it is necessary for the CAS to collect the race, gender, sexual orientation, etc. of the membership base.  I don't believe having that information does anything to advance the goals of the CAS.  It only leads to the potential of discriminatory practices.  I am also not supportive of required continuing education classes or seminars focused on diversity, equity, and inclusion.  I will not participate in courses that profess that members of a particular race or class are inherently racist or prejudiced.  Rather than focus on "historically marginalized groups," the goal to should be to enhance awareness of the actuarial profession and promote opportunities for ALL people to successfully pursue an actuarial career.  Any policy resembling affirmative action will serve to increase discrimination and reduce diversity and inclusion.</t>
  </si>
  <si>
    <t>I like that you haven’t caved to the very small and very vocal minority of actuaries trying to claim, without evidence, that adding “Equity” in between “Diversity” and “Inclusion”  has anything to do with critical race theory.</t>
  </si>
  <si>
    <t>You can’t claim to be inclusive while simultaneously allowing Bob Daino and Ira Robbin to spam CAS members with links to a website that openly disparages trans people.</t>
  </si>
  <si>
    <t>the CAS should NOT be involved in these social issues. The CAS is not racist. People who pass exams work hard and sacrifice time. Anybody is eligible to take the exams... Nobody is complaining that short, slow white people are not in the NBA</t>
  </si>
  <si>
    <t xml:space="preserve">Very little if anything.  I do not believe this is a role for the CAS to focus on.  We accept all candidates based on their credentials and actuarial exams.  All are accepted and valued based on a consistent set of criteria without regard to race, sexual orientation, or any other criteria.  That is sufficient.  </t>
  </si>
  <si>
    <t xml:space="preserve">I would eliminate it entirely and simply pledge support for all candidates.  Period.  </t>
  </si>
  <si>
    <t xml:space="preserve">Addresses long term issues. Adding more specificity and training/resources helps uncover and address biases in the Actuarial field. </t>
  </si>
  <si>
    <t>I think it is EXCELLENT and completely appropriate. I like that it broadened the goals around "unnecessary barriers" instead of just those discovered in the research study. I think that, given the recent unfortunate pushback the CAS is receiving around the D,E &amp; I, the education goal for members and candidates is, clearly, necessary.</t>
  </si>
  <si>
    <t>I have no suggested changes at this time, and I support the decision to revisit the approach annually. Thank you, CAS!</t>
  </si>
  <si>
    <t>I think it's incredibly necessary and it's obvious that a lot of thought has gone into it. Thank you for continuing to support DE&amp;I within the CAS!</t>
  </si>
  <si>
    <t>Besides what has been proposed, nothing.</t>
  </si>
  <si>
    <t>Nothing.  The CAS admits people based on their ability to demonstrate mastery of the syllabus material which has nothing to do with diversity, equity and inclusion attributes. The process is fair to all.</t>
  </si>
  <si>
    <t xml:space="preserve">The CAS has never discriminated based on ethnicity, sexual preference, etc. and never will. </t>
  </si>
  <si>
    <t>I appreciate outreach and education in promoting the actuarial profession to under represented portions of society, changing the focus to historically marginalised seems a poor choice as history will never change and it gives an impression of seeking to highlight and preserve polarity in society.</t>
  </si>
  <si>
    <t>I would continue to emphasize the inherently unbiased exam process and entry into the profession, but not create the explicit focus of this strategy. We are highlighting a problem that is not historically prevalent within the CAS ie the CAS has always recognised actuarial excellence irrespective of the person and by highlighting the differences we wind up preserving them.    It is nonetheless important to assist those that face discrimination due to race, religion, etc and a clear path to gain such assistance should be available.</t>
  </si>
  <si>
    <t>Setting the same passing standard is the most fair way for candidates, regardless of their race and gender. It makes more sense to setup the goal for promoting / educating on our profession, rather than setting up the target member %, which can be unfairly discriminatory.</t>
  </si>
  <si>
    <t>It brought up that Asian members are a significant porition of CAS members but underrepresented within CAS leadership group. Hopefully people would be more encouraged to speak up as this group.</t>
  </si>
  <si>
    <t xml:space="preserve">I would change the CAS goals for representation of new members. CAS should stay rather a-political. How would CAS achieve this new representation target without hurting all the other groups? </t>
  </si>
  <si>
    <t>Break down unnecessary barriers to entry and advancement in the actuarial profession, while maintaining our current high standard of education and credentialing.</t>
  </si>
  <si>
    <t>I would not specifically call out historically marginalized groups outside of the United States.</t>
  </si>
  <si>
    <t>Nothing, as it in no way promotes the underlying concept of actuarial science that our society was formed to uphold.  There are plenty of associations that one can join to promote DEI, but our association was constructed strictly along the lines of promoting actuarial science (see the CAS Constitution.)  Furthermore, if you shade in a pie diagram of all the groups that are specified in the targeted DEI "quota" statement, you will note that the remaining minority of white, heterosexual males are the only subset left out.  If you believe in supporting minorities, you should support the smallest minority in the world, the individual, and with that you should support every individual's rights equally despite race, gender, sexuality, military status, etc.</t>
  </si>
  <si>
    <t>I would eliminate it entirely.  If the CAS finds racism, sexism, etc. among its ranks, the individual guilty of these actions should be identified and held to account for his/her actions.  It is more of a crime to punish an innocent person than to let the guilty go free, and when we start to group people based upon race, gender, sexuality, religion, etc. a lot of innocent people will be discarded as incidental damage, and that type of immorality should not be tolerated.  When you focus too closely on perceived victims on one side of an issue, it's too easy to forget about and discard the victims on the other side.  Have we not learned anything from our entire history of politics?  And, yes, this is a political issue with one supporting example just given above.</t>
  </si>
  <si>
    <t xml:space="preserve">The first sentence.  </t>
  </si>
  <si>
    <t>The fact that within the same sentence you seem to confuse "equity" with "equality" is interesting, and nearly incomprehensible.  It shows that wokism destroys logic (along with everything else).   Other than composition of the group - which is explainable by numerous logical factors that are self-evident to the thinking person - there is zero evidence to support any of the deficiencies you're attempting to fix.   This is political.    I have no issue with ensuring continued outreach to everyone and expanding the appeal of the profession to everyone.  Beyond that, it is simply insulting to suggest standards need changing to accommodate certain "groups."      Most I know think this stuff is bonkers but will self-censor and be afraid to say anything out of fear getting cancelled, and even impact on their careers.  So good job on that whole diversity and inclusion thing.    I have no faith that the CAS will not try and sneak in Critical Race Theory under the guise of DEI.   No faith whatsoever.</t>
  </si>
  <si>
    <t>The CAS should not have a DE&amp;I vision.   There is no mandate from the membership for an “equity” vision and it is not helpful for the CAS.      • While I am in favor of “Efforts to break down barriers to entry, promote diverse representation in the profession”, I don’t see any need or benefit from “equity”.  We should not strive for equal outcomes.      • Promoting narratives of racial justice and systematic racism will not help us become better professionals or maintain high standards, but actually harms the profession.      • Research on race and insurance pricing to date has been misleading and not helpful.  I do not think future research is feasible or helpful.  I elaborate on each of these below.      Equity  https://www.mentalfloss.com/article/625404/equity-vs-equality-what-is-the-difference has two pictures.  In the first, each person is standing on one box and the shortest person can’t see.  In the second, each person has the boxes that they need to watch the game.  This works when the outcome is binary (being able to see the game or not) and there are enough resources (boxes) for everyone.  Consider another example – spots in medical school.  The outcomes are not binary.  Some people will become great doctors.  Others will become adequate or good doctors.  Others will not become doctors.  Also, there is a limited number spots in medical schools and residencies.  Each time a less qualified candidate based on equity, someone is doing a disservice both to the better qualified candidates who are losing their spots and to the patients that these doctors will later treat.  While we are not doing surgery, we also have an obligation to our companies to hire the best available candidates.  It also seems a bit unfair to candidates who are declined to make room for more diversity.  The IABA (which the CAS funds) has called for (https://www.blackactuaries.org/mpage/IABAPledgeIntro)  	“At least 3% of senior leadership roles represented by Black actuaries by 2025   	At least 5% of management roles represented by Black actuaries by 2025”  This is greater than the 2.5% of SOA members who are black (www.soa.org/globalassets/assets/files/static-pages/about/diversity-inclusion/diversity-report.pdf) and 1.5% of the CAS members who are black (https://images.magnetmail.net/images/clients/CAS_/attach/2020_Black_Members_in_the_CAS.pdf).  These quotas may be illegal.    Systematic Racism  The CAS is promoting a narrative of systematic racism, in a talk at last year’s annual meeting (https://ar.casact.org/social-justice-and-the-actuary-whats-next/) and various public statements about the police and BLM.  I’m sure everyone already has their opinions on the police and BLM, so I won’t belabor it here, other than to point out one source I like (the Manhattan Institute https://www.manhattan-institute.org/policing has many articles defending the police.  Heather McDonald has testified repeatedly for Congress) and to argue that the CAS shouldn’t be involved in such controversial topics.  While I am not going to argue the accuracy of this narrative, I will argue that promoting them in the workplace and the CAS does not have the desired effect. (https://www.psychologytoday.com/us/blog/how-we-work/201203/diversity-training-doesnt-work, https://cei.org/blog/diversity-training-doesnt-work-but-it-persists-anyway-due-to-compulsion/, and https://level.medium.com/dear-woke-allies-your-assistance-with-racism-is-no-longer-required-c29207c46606).    Race and Insurance Pricing  There have been a number of recent articles arguing that insurance prices are discriminatory.  One article by the Center for Economic Justice (content.naic.org/sites/default/files/inline-files/CEJ%27s%20Call%20on%20Insurers%20and%20Regulators%20to%20Address%20Systemic%20Bias%20and%20Inherent%20Racism%20in%20Insurance.pdf) argues that the police in Ferguson, MO are treating blacks unfairly stating “Ferguson’s law enforcement practices overwhelmingly impact African Americans. Data collected by the Ferguson Police Department from 2012 to 2014 shows that African  Americans account for 85% of vehicle stops, 90% of citations, and 93% of arrests made by FPD officers, despite comprising only 67% of Ferguson’s population.”.  The census data from 2010 (http://censusviewer.com/city/MO/Ferguson) shows that the population between 15 and 44 years old is closer to 80% black.  Age may be one important variable that we need to control for and makes these numbers seem less unreasonable.    Propublica (https://www.propublica.org/article/minority-neighborhoods-higher-car-insurance-premiums-methodology) cites another study saying that minority zip codes are unfairly charged more than is indicated for personal insurance.  This article compares territory relativities used in pricing with the average loss for the zip code, defined as “Dollars Paid Outfor Liability Claims by Insurers” / “Number of Cars Insured by Insurers”.  It ignores important variables that might explain this, including: limits individual drivers purchase, the types of cars used in each zip code, and the age of drivers in each zip code.  It also asks the reader to believe that every major insurer has chosen to forego the opportunity to charge slightly lower rates and right much more of this profitable business.    Roosevelt Mosley (https://ar.casact.org/confronting-the-issues-of-race-and-pricing/) suggests two options for addressing any disparate impact.  The first is to include race as a control variable in the model and then ignore it when we implement the model.  Practically, I don’t think insurers should collect race for every insured.  I also wonder how we would react if this approach resulted in higher rates for blacks.  Roosevelt’s second option is to look for disparate outcomes from the pricing plan and address them.  In an earlier post (https://www.linkedin.com/feed/update/urn:li:activity:6818734226544832512/) I argued that differences in age population between blacks and whites may explain a 7% disparate impact in the price of personal auto insurance.    Summary  In summary, I feel that the current board is moving the CAS in a direction that is not helpful for the CAS.  It is also not clear that the board has a mandate from the membership for this vision.</t>
  </si>
  <si>
    <t>Don't agree with it</t>
  </si>
  <si>
    <t>Exam based credentialing is best approach to remain fair and unbiased</t>
  </si>
  <si>
    <t>Don't like it</t>
  </si>
  <si>
    <t xml:space="preserve">Emphasize that the current exam credentialing process based upon written examinations already is totally without prejudice. </t>
  </si>
  <si>
    <t xml:space="preserve">I think as an organization we should continue to strive to provide opportunity to all people but should never be based on race, gender or other "discriminatory" groupings.  </t>
  </si>
  <si>
    <t xml:space="preserve">There should be absolutely no membership goals based on race, gender, etc.   Not necessary and awe already have a diverse organization that provides equal opportunity to all.   This is political nonsense.  </t>
  </si>
  <si>
    <t xml:space="preserve">Improving the access to resources for those who are mathematically inclined but financially challenged is a great thing, as is partnering with other orgs to support higher education and STEM careers.   </t>
  </si>
  <si>
    <t xml:space="preserve">We can accomplish this support and outreach without tracking or targeting demographics.  Anyone who can use demographic data can also misuse demographic data; this misuse can often be unintentional.  Please keep it color-blind.     </t>
  </si>
  <si>
    <t>I think it is important to highlight that potentially high quality candidates don't always have the resources to realize there is a profession or how to find their way into the field.  I think this is best addressed in the 5th bullet, and I would suggest moving that bullet up. While the list is not necessarily in priority order, the messaging often comes across that way.</t>
  </si>
  <si>
    <t xml:space="preserve">-I recommend changing "historically marginalized groups" to "underprivileged individuals" (or something along those lines) in all places it appears. This is more inclusive and evergreen. The smallest minority is the individual.  -I also recommend striking the last sentence of the opening paragraph, as the individuals that are covered under the strategy are described adequately as those with unequal resources or access to the profession in the previous sentences.  -I would strike the third bullet  </t>
  </si>
  <si>
    <t>I support it. Makes sense to help lower barriers and improve equity, but we cannot lower standards for entry into the profession.</t>
  </si>
  <si>
    <t>Looks good as is</t>
  </si>
  <si>
    <t xml:space="preserve">I dislike it all. There is too much semantic entropy.    How do we define marginalized?  Marginalized groups could mean: working poor in general, those who have had affirmative action used against them the last 30 years, or those communities that lack economic and political connections. To the extent phenotype correlates, should be of secondary concern.    How far back in history should we go? The founding fathers, it could be argued, were a marginalized group, so does this include the American majority? When does a group stop being marginalized?    Once a definition is settled on, how do we measure outcomes? If the outcomes are unequal do we blame 1) Culture and psychology, or is it 2) the correlation of phenotype and genotype, resulting in different group statistics with its correlation to Western society values?  Or a combination of both?    A diversity of thought would entertain all of the causal possibilities free of conflicts of interest and political concerns. The fact that that is not occurring is proof that this is political and has no place in the CAS These decisions carry with it large risks both to society and the value of CAS membership.    </t>
  </si>
  <si>
    <t>I would remove it in its entirety until 1) causal factors are known 2) the terms are defined explicitly</t>
  </si>
  <si>
    <t>Inclusive</t>
  </si>
  <si>
    <t>Drop “standards” , mandates or quotas that involve race, orientation or ethnicity</t>
  </si>
  <si>
    <t>Agree that a statement regarding the CAS commitment to DEI is important,  and that’s it. We are a professional organization and earn our credentials through education and examination, not race or sexual orientation.</t>
  </si>
  <si>
    <t>Drop proposal beyond acknowledging importance of DEI</t>
  </si>
  <si>
    <t>I would like a statement that says equal treatment of  all CAS members and candidates, regardless of race, gender, sexual orientation, or other demographic characteristic is at the core of the CAS mission.</t>
  </si>
  <si>
    <t>I agree with what you are proposing.</t>
  </si>
  <si>
    <t>This is much more focused on actions/activities rather than end results, which is an improvement. Well done. Hopefully, the actions/activities will help the profession achieve the desired results.</t>
  </si>
  <si>
    <t>I'm okay with the use of the word "advancement," particularly as it has been explained, but I think a radical (and vocal) minority of the members will object to anything with a remote hint of non-merit based achievement. I think what you are driving at here is both representation and voice in the decision-making of a membership-driven organization. Hard to summarize that in a single word, but some are probably going to see "advancement" as a quota-driven target.</t>
  </si>
  <si>
    <t>Breaking down barriers for anyone to get the education needed to become a member of the CAS is a key element of the strategy.</t>
  </si>
  <si>
    <t>I'd change two things.  First, the worst case outcome of the strategy would be a watering-down of the rigor necessary to become a CAS actuary.  I suggest adding the words "will always" in the first paragraph: "While our standards of credentialing will always support merit-based entry..."    Second, there's too much "HR-speak" that diminishes the truly important message.  We should use good business writing and be direct and clear.  I suggest striking the first three words in both the fifth and sixth CAS pledges to become:  "Maintain transparency and accountability..." and "Address issues facing members and candidates..."  In the first, "Set goals" implies a nebulous process that delays action, and the words are unnecessary here.  In the second, "Employ learnings" is useless language.  Nowhere else do we discuss learnings, or how we'll pursue or obtain them.  It's another nebulous term that delays direct action.    These are symptoms of problems in recent CAS communications - too much pillowy language and not enough direct communication.  The members deserve direct, clear communication from the Board in the same manner as we all use in our jobs.  The audience is not a team of HR specialists, it's a community of actuarial professionals.</t>
  </si>
  <si>
    <t>I do not like anything about the proposed Strategic Approach to Diversity, Equity, and Inclusion.  Like many others, I disagree with the CAS stance that it is not political in nature.  It is absolutely political in nature, and I believe it has no place in a professional society such as the CAS.  Anyone that has been paying attention to what has been going on in this country over the past years should recognize that "equity" is a cornerstone of certain movements that are entirely political in nature and quite divisive.  I'm sure that everyone can agree that diversity of background and thought is a good thing, as is including people of all backgrounds, belief systems, etc.  However, I do not agree that equity should be a guiding principle, and I do not like any of the proposed Strategic Approach to Diversity, Equity, and Inclusion.</t>
  </si>
  <si>
    <t>I would remove "equity" from the approach and go back to Diversity and Inclusion.  I 100% disagree with the statement "the CAS recognizes that equality will never be achieved until equity is our guiding principle".  I never voted on such a statement, and I don't like having such a powerful political statement adopted by my professional society.  I do not like the statement that the CAS will "scrutinize and rebuild CAS systems to combat direct and indirect systemic bias."  Again, this idea of systemic bias is a political and divisive idea that is not at all universally accepted.  I am 100% opposed to the destruction of systems that have been developed and improved over decades.  Destruction is necessary for "rebuilding."  I'm not saying the CAS should not always work to ensure that its systems are fair to all people--I think that would have universal acceptance.  But saying that systems must be "rebuilt" because of "systemic bias" is extremely political and divisive in nature.  I am also concerned by the statement "We recognize we do not exist in a vacuum and we cannot  succeed unless we invest in the community at large, with a particular  focus on organizations that support racial justice in education."  It is too vague in nature, and given that I find much of the Strategic Approach very political and divisive in nature, this statement makes me very concerned that the CAS will support organizations that I am diametrically opposed to because of their political stances.  I am also very concerned by the statement that the CAS will "Set concrete goals and maintain transparency and accountability around progress and failure."  That is also very vague, and it sounds like it could be referring to racial quotas, which I do not believe in.  Like Dr. Martin Luther King, Jr., I believe it is important to judge people not by the color of their skin but by the content of their character.  Finally, the CAS has responded to input about the Strategic Approach by claiming that "We do not view the CAS approach to DE&amp;I as political in nature" and that "Many members may be unfamiliar with the term “equity” and struggle to understand why it is part of the CAS approach."  As I mentioned, I completely disagree with the first statement, and I want to clearly state that my views are not a result of my not being familiar with the concept of equity.  On the contrary, I have done a lot of research, and my comments stem from wanting the CAS to be a body that welcomes all people, encourages them to succeed, and helps them achieve success.  There is nothing at all hateful or ignorant about the comments I have made.  I clearly disagree politically with the people that drafted and accepted the Strategic Approach to Diversity, Equity, and Inclusion, and I firmly believe it needs to be rescinded and replaced with a non-political statement about how the CAS can welcome and include all people.  Thank you very much for this opportunity to share my thoughts and opinions.</t>
  </si>
  <si>
    <t>It's great, we should stay the course</t>
  </si>
  <si>
    <t>I agree with the proposed approach.</t>
  </si>
  <si>
    <t>I wouldn't make changes.  I'm sure you've seen the message from Ira Robbin by now (possibly this survey is in response to that).  Personally, I think he's trying to stir up controversy and impute a misleading political slant to the DE&amp;I initiative (not to mention the election proposal that he took issue with).  The initial proposal had my support, as does the revised one.</t>
  </si>
  <si>
    <t>That we should keep the CAS diverse and inclusive.</t>
  </si>
  <si>
    <t>Do not like setting diversity goals. Let's focus on under-represented high schools, universities, etc. to teach them about actuarial science, but we should not be setting diversity goals.</t>
  </si>
  <si>
    <t xml:space="preserve">Strategy is clear, concise and appropriate. </t>
  </si>
  <si>
    <t xml:space="preserve">Based on the reaction of a limited faction of the membership, more education to better understand the importance, historical impact and how that impact continues to perpetuate into today's society seems necessary. There is a clear opportunity and necessity to engage to further accomplish the CAS's educational pledge. </t>
  </si>
  <si>
    <t>The pledge to "Invest in the community at large and build external partnerships with organizations supporting higher education and pursuit of STEM careers to increase our chances of success."</t>
  </si>
  <si>
    <t>The setting of goals as it seems to be referring to membership representation goals. Unless there is a dramatic change to the demographics of those wanting to enter the profession, strongly pursuing these goals will result in some practices that will not treat all candidates equally. Diversity can be championed by the CAS without membership representation goals.</t>
  </si>
  <si>
    <t>I don't like it, it's not clear. Due to the many dimensions of diversity, the term "historically marginalized groups" was introduced; but there is no definition.  CAS is an international organization and was founded more than 100 years ago. "historically marginalized groups" varies by time and geographical locations.  Without a definition, there would be confusion as to which groups are historically marginalized and how to define that group.    The word "Equity" is misleading.  Equity goals imply that CAS can select new members based on their diversity profile and not based on the current rigorous process.  It's a misrepresentation and will lead one to think whether CAS is willing to lower standards for certain groups of people.  I believe that CAS will strive for equity without sacrificing standards; but that statement and belief is open to interpretations.</t>
  </si>
  <si>
    <t>Please include a definition of "historically marginalized groups" and remove the strategic plans that involve equity.  The guiding principle that equality will never be achieved until equity is false and should be changed.  Equity is not the only route to take.  Based on the diversity data, the demographics have been changing well before the push for equity.</t>
  </si>
  <si>
    <t xml:space="preserve">I like that the CAS is recognizing its part in the creation of systemic racism. The $120k investment is a big commitment that is not unnoticed. </t>
  </si>
  <si>
    <t xml:space="preserve">Let me preface by saying below is my opinion and not reflective of my company's opinion, actions, pricing, or operations.     I think the plan could go farther. Pertaining to " ...ensure our work does no harm." The CAS members are an extension of the CAS and so this encompasses there work. While Disparate treatment on the basis of Race has been removed from all products explicitly there is still disparate impact on "race" groups from some variables known to be correlated with race, at many companies. I would want the CAS to begin looking at the causation behind these variables and ensure they are not driven by race or socioeconomic status. Examples of variables with disparate impact-Credit score, Insurance Score, Occupation, Education level.    Further, I would like to see the CAS push for public policy change that requires carriers to prove their pricing is not bias on race or other legally protected classes. This happens in the mortgage industry. </t>
  </si>
  <si>
    <t>I do not like the change in direction, I liked the previous non-racist policies</t>
  </si>
  <si>
    <t>Always support diversity, equal opportunity, and merit.   Avoid racist equity…</t>
  </si>
  <si>
    <t>If you are interested in Diversity of thought as taught by Professor Scott Page at the University of Michigan, I would endorse it.</t>
  </si>
  <si>
    <t>Use more precise language. Why use words such as "race" or derivatives of it, such as "racial"? Isn't "race" a pseudo-scientific concept.</t>
  </si>
  <si>
    <t xml:space="preserve">Absolutely nothing! These arbitrary categories of humans have no place in a professional society. The categories are subjective. For instance, if I say that I am a Black female, you must accept my chosen categories even though I am objectively a white male. </t>
  </si>
  <si>
    <t xml:space="preserve">Simply state that we do not and will not discriminate based on anyone's innate characteristics. </t>
  </si>
  <si>
    <t>I fully support the proposed DE&amp;I strategic approach, and believe diversity in our organization will serve to improve the talent of our members, bettering both existing and new. And it's just the right thing to do.</t>
  </si>
  <si>
    <t>That the CAS recognizes that we have a diversity problem.</t>
  </si>
  <si>
    <t>That the whole proposed program is window dressing that will do nothing to solve the problem.  The whole point of the program is all about saying we are doing something rather than taking measures that will significantly improve our diversity numbers.  The CAS seems in denial about how challenging this problem is and the massive changes needed to significantly address the problem at hand.  Small, incremental changes not only won't accomplish anything, but will anger the old-guard members of the CAS and minimize the chance of real change happening in the future.</t>
  </si>
  <si>
    <t>I wouldn't want this to ever be the main focus. With that said, I do really struggle to find diverse applicants for my job openings so anything you all can do feels like a step in the right direction.</t>
  </si>
  <si>
    <t>Be sensitive to those that hold different worldviews. I don't particularly care for those "We love the CAS" emails I've been getting but I understand where they are coming from. I wouldn't want them shut out of the conversation or the profession for their reasonable, sincerely held beliefs.</t>
  </si>
  <si>
    <t>I like that it understands that proactive steps must be made to level the playing field for historically marginalized groups, and that the CAS will be stronger with a pipeline of talent pulling from a wide diversity of experiences and viewpoints. Saying "we do not discriminate by race" or a similar simple statement ignores many complexities and realities we live with and will not help us lead effectively in the decades to come.</t>
  </si>
  <si>
    <t>It recognizes that unintended bias is real and that historically marginalized minorities need help and support. It is not enough “treat everyone as equals” when some groups face a much harder time to get to equal footing.</t>
  </si>
  <si>
    <t xml:space="preserve">Nothing. I wholeheartedly disagree with those members who believe systemic racism doesn’t exists in the CAS (or any large longstanding organization, not to single out the CAS) or equates bias training to indoctrination. I question their powers of observation and critical thinking and do not wish to be represented by them. </t>
  </si>
  <si>
    <t xml:space="preserve">1) The CAS should continue to treat candidates and members equally, regardless of age, race, color, religion, sex, national origin, and disabilities.    2) I appreciate the efforts to foster a vibrant organization with members who bring different viewpoints to the profession.     3) Supporting higher education and STEM careers will benefit not just the CAS, but the U.S. as a whole as technology advances and knowledge-based careers become increasingly vital. These efforts will help the CAS reach potential candidates who may not have prior exposure to actuarial science. It also helps the CAS attract candidates with backgrounds that are underrepresented in the profession.     4) Highlighting individual members and the challenges they face is a good way to increase the profession’s awareness and sensitivity. In addition, the “Spotlight on Diversity” articles in the Actuarial Review are informative.    5) I appreciate the recognition that financial hardship can present a barrier to entry – not just with respect to exam costs but also the costs associated with maintaining an internship (professional attire, housing, reliable transportation, etc.).    6) Supporting advancement to leadership positions is important not just for historically marginalized groups, but for all actuaries. Technical experts – regardless of sex, race, etc. – often struggle to advance to management roles and can benefit from training and education.  </t>
  </si>
  <si>
    <t>I appreciate being asked for feedback on this initiative.    1) I’m concerned that these efforts, while well-intended, could fracture instead of unifying the CAS. I don’t want to be seen as a “woman actuary,” but just as an actuary who is privileged to be a part of this profession.     2) I support the CAS’s efforts to address barriers to entry, but I’m concerned about the concept of maintaining quantitative membership goals for historically marginalized groups, as shown at https://www.casact.org/sites/default/files/2021-06/2020%20Trends%20and%20Goals.pdf. This commoditizes members of those groups, treats them as means to an end, and suggests that they aren’t able to succeed in the profession without special assistance. The CAS’s basic education structure already gives every candidate an equal chance to advance via the objective examinations. This makes the CAS unique amongst most professions in that one’s advancement is largely based on demonstrated competence, not on one’s alma mater or appearance, or the vagaries of office politics.     Thank you for the opportunity to comment. I appreciate the outreach from leadership.</t>
  </si>
  <si>
    <t>I don't like it very much. Setting goals based on racial profile is just horrifying for me. I firmly believe that, as we are a professional association, every member should be admitted solely based on the professional qualification in performing actuarial work, not based on race, gender or any other personal identifies. I'm not against Diversity and Inclusion. And I'm ok with Equity as well as long as that means equal opportunities not equal results. It's nice to work towards the diversity and inclusion. But it's dangerous to set quantified goals on how many members we want to admit based on race, gender or any other personal identifies. Because that violates the basic principles of us as a professional organization. And frankly, that violates my personal principle of everyone should be treated as equal regardless of their origin, color of skin, etc.</t>
  </si>
  <si>
    <t xml:space="preserve">We should say we support diversity, equity, and inclusion by investing in efforts to support underprivileged students. We can set quantitative goals in how much resource we'd like to invest to support the underprivileged students. However, we should never set quantitative goals of member admission by segments of gender, race, or any other personal identifies. </t>
  </si>
  <si>
    <t>I support the DEI initiative. Glad to see CAS is promoting the awareness. We need to attract more talents from diversified background to the actuarial profession.</t>
  </si>
  <si>
    <t>With regard to the statement of "break down unnecessary barriers to entry and advancement in the actuarial profession", can you specify what the "unnecessary barriers" are? As I do not see any "unnecessary" barriers currently existing. If the "break down unnecessary barriers" leads to lowering the exam standards in order to make more candidates to pass, or to pass more easily without putting in enough efforts, or to create different passing mark for different demographic groups, then I would like to voice my deep concern and am strongly against it. Thank you.</t>
  </si>
  <si>
    <t>I am a big proponent of focusing on diversity, equity and inclusion. I love that the CAS is taking steps to try to make a more equitable organization and reduce barriers to entry</t>
  </si>
  <si>
    <t>None. I am in full support!</t>
  </si>
  <si>
    <t xml:space="preserve">I appreciate any and all efforts that recognize that we don't all start with the same opportunities, and therefore do not have the same information about careers available to us. </t>
  </si>
  <si>
    <t>I appreciate the focus on unconscious/unintended bias and continuing education for members and member companies.</t>
  </si>
  <si>
    <t>I believe that the CAS definition of "underrepresented" has a narrow view of economically underprivileged where race, gender, etc. are not present. It unintentionally ignores this group of non-minorities where talent exists but opportunities may be limited. There may be some overlap, but it does leave our description incomplete.    Additionally, there could be more emphasis on diversity of thought/experience. The metrics of having a Board or roster of speakers to create an optical view of DEI may not result in the integration of new ideas.</t>
  </si>
  <si>
    <t xml:space="preserve">DE&amp;I is extremely important for the CAS and our industry. We make better decisions when people with diverse backgrounds and ideas are at the table, and it is important to the future of the CAS that we reflect the diversity of our country and the world. </t>
  </si>
  <si>
    <t xml:space="preserve">I would not change the CAS's approach to DE&amp;I. I am worried that the CAS might be compelled to water down its strategy to appease a few vocal members who are concerned about views on Critical Race Theory and other popular talking points, and I would strongly encourage CAS leadership to stick to your principles and do what is right and necessary for our profession without allowing this small number of CAS members to steer us off course. </t>
  </si>
  <si>
    <t>clearly articulates what the CAS will do with regard to this initiative and how the actions fit within the CAS statement of purpose</t>
  </si>
  <si>
    <t>I love the basic strategy and applaud the CAS for focusing on reducing systemic bias in the system.</t>
  </si>
  <si>
    <t xml:space="preserve">In the first bullet I 'd like to see the word "center" taken out.  We need to amplify and embrace the viewpoints of underrepresented, but the word "Center" can be construed as not hearing others voices.  To move the needle we need the conversation and we need all voices heard. </t>
  </si>
  <si>
    <t xml:space="preserve">It's broad and aspirational.  It seeks to provide opportunities to groups who do not know about the profession.  </t>
  </si>
  <si>
    <t>I don't like the last point about marginalized groups outside of the US--this is overly broad at this time.  We have so much to do in this area and trying to solve all the world's troubles seems too much.  There is PLENTY to do if we limit our focus to the US (at least for now).   I'm not sure which "new" marginalized groups would come from "outside of the US"--the US is quite a polyglot.</t>
  </si>
  <si>
    <t>I appreciate the "historically marginalized" language. Based on some quick googling, The CAS was founded in 1914, 6 years before women earned the right to vote and several decades before the civil rights movement or the Americans with Disabilities Act was passed. While I don't know the precise history of the CAS's membership, I feel comfortable in saying this organization has not always been welcoming to women, people of color, people with disabilities, etc. Not to say the org has said "you can't" to these groups, but rather the org has not always said "you can."    "Break down unnecessary barriers to entry and advancement in the actuarial profession, while maintaining our current high standard of education and credentialling." -- This is a powerful statement. Barriers to entry can be difficult for an individual to overcome without support. Thus, it's no surprise people facing these barriers (like high preliminary exam fees, no college/university actuarial classes or programs, etc.) would turn to other professions with lower/non-existent barriers. I think if the CAS and its members can better support people in overcoming these obstacles, we will see a much more diverse candidate pool.</t>
  </si>
  <si>
    <t>I think the proposal is sufficient as is. I am proud that such a proposal exists in our professional organization.</t>
  </si>
  <si>
    <t>I don't like it.  To promote certain races, or as the CAS likes to now say "historically marginalized", you are purposefully being racist.  The only way to truly not be racist is to be blind to race.  The CAS should support everyone.  Full Stop.  There shouldn't be conditions.  If there are, then one must ask what, how, and when the CAS will reduce the DE&amp;I focus.  This is not clear to me and thus, I do not believe we should focus on DE&amp;I.  The CAS should be non-political in order to stay a trusted advisor to the public.</t>
  </si>
  <si>
    <t>State clear and concisely that the CAS does not support discrimination of any kind.</t>
  </si>
  <si>
    <t>I like a push for awareness across a broad range of areas and getting the word out about actuarial everywhere.</t>
  </si>
  <si>
    <t>I think the current focus on marginalized groups is inappropriate.  I think the focus should be on getting the word out about the career path and training where it currently isn’t without respect to race/gender/sexual orientation.  I think a focus on marginalized groups is a proxy variable for other aspects that can be more directly addressed and your current direction will run afoul of laws on being bias and unfairly discriminatory.  It’s also overly political for an organization that’s intended to be apolitical and unbiased.  Nothing should be focused on treating people differently based on race/gender/sexual orientation as those are all protected classes and is contrary to title ix.  I also think the CAS current push to elevate and create separate groups based on those statuses is anti-diversity.  Segregation doesn’t produce diversity.  Segregation is never appropriate and leads to siloed thinking and a lack of diversity because it creates homogeneous sects that then tend to not interact or meld because everyone thinks “that group” has their own space making true diversity impossible and only giving the perception of diversity because we can show silos of different groups.  It also tends to create a lack of diversity of thought by treating each characteristic group as a monolith of thinking/experiences, which is not only inappropriate but inaccurate.</t>
  </si>
  <si>
    <t>To remove any reference to quotas by demographic category.</t>
  </si>
  <si>
    <t>I don't think it is needed.  The CAS has always passed exam candidates based on their answers, and nothing else.  I can't think of a fairer way to administer the exams.    I don't think a DEI CE requirement is necessary.</t>
  </si>
  <si>
    <t>What I have always liked about the CAS and the exam process is that I was just a number.  When grading my exams, the graders did not know anything about me except for the answer I provided.  It took me a long time to receive my designation, but I never felt the CAS was not treating me fairly.  Therefore, I appreciated and earned my designation from my hard work.      I am fine with supporting schools and colleges to introduce students to the actuarial profession - to help them acquire the skills needed to pass the exams.  However, the exam taker's personal information should never impact exam grading.</t>
  </si>
  <si>
    <t xml:space="preserve">I dislike that the CAS is turning into an activist organization rather than an educational organization.  </t>
  </si>
  <si>
    <t>I would focus on financially supporting people that can't overcome the financial barriers to the profession, rather than focus on physical characteristics and sexual preferences.  I don't think the CAS is currently discriminatory to any groups based on those characteristics, but I guess I could be wrong.</t>
  </si>
  <si>
    <t>Increasing awareness and access of underrepresented groups to the exams and to Actuarial career opportunities is a laudable goal that the CAS has long pursued, quite successfully. Continuing to increase that awareness through University outreach, fee subsidies &amp; perhaps subsidized access to study materials (for financially underprivileged candidates), etc. should be continued and are to be encouraged.</t>
  </si>
  <si>
    <t>Instead of just speaking of failures or shortcomings, the CAS should start out its strategy by emphasizing its substantial successes to date in the area of DE&amp;I, and draw attention to the beneficial impact of the meritocratic approach to credentialling that has always been used. Meritocracy not only ensures quality graduates, but also unequivocally advances DE&amp;I goals through its blind approach to credentialling. The CAS and its demographics are clear proof of this fact, even if there is more we can do.    To this end, make it clear in the strategy what the CAS is not considering. Quotas and differential pass points should not be a part of the DE&amp;I strategy. The strategy's laudable goals should function strictly within the existing candidate-blind meritocratic exam-based credentialling approach. Alternative credentialling (for example, non-exam based credentialling) should also not be considered. In the misguided idea that these types of initiatives will increase access for the underrepresented, they will instead have unintended adverse consequences for the credentialling process and the Society as a whole. Lowering expectations -- for any group -- should not be a component of our strategy, as it does not effectively contribute to the desired outcome, but makes things worse for everyone.    On a slightly different point, the CAS runs the very serious risk of taking its eye off the ball of other equally or more important goals -- such as competing with other societies and other professions, and maintaining the relevance of our education and CE systems -- by placing excessive focus &amp; attention on this issue. Although I agree that DE&amp;I is one worthy goal among many, the Board has limited time to consider the wide range of issues confronting it. In this light, an "annual review" of the DE&amp;I strategy strikes me as excessive. Reviewing it once every three years or so, in the context of the CAS Strategic Plan review, seems a more balanced approach that places DE&amp;I into its proper place among the many important strategic issues confronting us, instead of making it seem that this is somehow the most important issue our Society is facing in 2022 and beyond.</t>
  </si>
  <si>
    <t>Not a whole lot. The language uses consulting terms in place of concrete proposals. "Set goals and maintain transparency and accountability around progress and challenges." is something you'd see on a resume, not a goal for a program. I fully support equal treatment of all in the workplace and think that a much better approach would be to partner with large actuarial employers first. They've had a head start on addressing these issues.</t>
  </si>
  <si>
    <t>Messaging. Look at these (limited) survey questions. Why isn't there a place for asking what you don't like about it? This is clearly designed to counter opposing views promulgated by CAS members.  As I said above this is consultant driven and comes across as insincere and authoritarian. You're talking to a bunch of STEM people and using liberal arts language. Give an example of a professional organization that has undertaken these types of initiatives and show where they've been successful and the hurdles they've had to overcome. Share some data that shows these organizations have become more diverse. Read "The New Class War: Saving Democracy from the Managerial Elite" by Michael Lind. You're expecting people (in the case of actuaries, smart people) to accept, without question, that you know what's best for the organization and to trust you. Again, that's an authoritarian approach.</t>
  </si>
  <si>
    <t xml:space="preserve">I believe this is a great step in the right direction. Please keep up the focus on making progress in this area </t>
  </si>
  <si>
    <t xml:space="preserve">I do not believe the policies proposed by the CAS for DEI are in line with the CAS constitution. </t>
  </si>
  <si>
    <t>Regarding the strategic approach as listed in the 10/25/2021 publishing:  1) “Center and amplify the viewpoints of candidates” favoring 1 person over another sounds like a slippery slope.  2) “ Break down unnecessary barriers” please list the unnecessary barriers  3) “ Educate members and candidates on fundamental concepts, best practices and benefits of Diversity, Equity and Inclusion.” Please provide the evidence that members do not understand the benefits already  4) “Examine existing systems to identify and address unintended bias impacting historically marginalized groups.” It does not appear that any issues have been identified yet. If a group is going to be tasked with identifying issues a similar group should be tasked with determining if no issues exist. If only one group searches, you are bound to get the answer you are looking for.  The last 3 items I feel are already adequately addressed or should not be the focus of the CAS</t>
  </si>
  <si>
    <t xml:space="preserve">Seems to be a distraction from the purpose of the CAS.  By focusing on this we are not focusing on preparing current and future actuaries to compete in the increasingly competitive market place. </t>
  </si>
  <si>
    <t xml:space="preserve">I don't like it. </t>
  </si>
  <si>
    <t xml:space="preserve">I don't think CAS has ever discriminated based on race, nationality, sexual preferences, etc. I was an alien (Asian) holding H1-B visa when I became a FCAS. I have never experienced any discrimination within CAS community. To the contrary, I have been fully supported by the CAS. </t>
  </si>
  <si>
    <t>I support the direction of the DEI. The society should strive to support all members and help create community that accepts everyone.</t>
  </si>
  <si>
    <t>Continue down the current path.</t>
  </si>
  <si>
    <t>I am really glad that we are doing this and its important work, thank you all for the work on this. I like everything about what we are doing except for my caveats in Item 5 below.</t>
  </si>
  <si>
    <t xml:space="preserve">-	I don't know if anyone will notice this, but removing "focus on organizations that support racial justice in education" from the 4th bullet of the prior strategy document and adding "people with limited financial resources" to the current list of "historically marginalized groups" feels like a major step backward from the prior strategy statement. How are "people with limited financial resources" a historically marginalized group?      -	I think the strategy statement is missing an important point from the research that was presented when I first joined the JCEID: diverse applicants aren’t being engaged enough to take interest in jumping through the hoops to become an actuary (or enter insurance at all). A lot of the language on in the proposed strategy statement is focused on eliminating barriers to entry, which is important but I also feel has an implicit bias to help people who already want to join this profession (which is narrow). I think we need to be more proactive about pitching our industry and profession as meaningful and fulfilling to more people, and I don’t see where that is addressed in the proposed strategy statement. I think a point like “Create an exciting and compelling marketing plan to demonstrate to underrepresented groups why their skills are needed to advance our profession” or something similar would hit this.   </t>
  </si>
  <si>
    <t>Nothing, doing anything on based on the color of skin to force any kind of result is racist by definition.</t>
  </si>
  <si>
    <t>Abolish it. When instituting a racist policy such as this it hurts all races.  It discourages Asians like me because less representation from us is the desirable outcome and it's a slap in the face to "under-represented" people by saying that group is inherently inferior and couldn't make it in this particular industry without help.</t>
  </si>
  <si>
    <t>Thanks for doing a survey! An anonymous survey will yield more accurate results.</t>
  </si>
  <si>
    <t>Do you plan to do another survey later? Naturally, publicizing results with names attached will skew results in favor of praise and will limit critical responses. As actuaries, we must be conscious of such data issues and must work to clean our data!</t>
  </si>
  <si>
    <t>I fully support the Society's efforts of DE&amp;I, moreover, as part and incoming President of the largest CAS regional affiliate, CANE, we have put our money where our mouths are, committing $10k to fund scholarships through the Actuarial Foundation.  I appreciate the clarifications provided.  I will note that my company, and most, if not all, large employers of actuaries, have corporate DE&amp;I programs / policies that are consistent with the CAS' statements.</t>
  </si>
  <si>
    <t>I would not change it.  It is essentially aligned with the DE&amp;I programs / policies of most, if not all, larger employers of actuaries.  The CAS must take a strong leadership role in promoting DE&amp;I for the benefit of the Society and its membership.</t>
  </si>
  <si>
    <t>Membership should solely be based on academic/CAS exam performance vs. all other test takers.  All exams administered in only one way, exc. possibly for language.</t>
  </si>
  <si>
    <t xml:space="preserve">I am strongly against it. I am shocked CAS is planning this kind of reverse racial discrimination. The designation and membership should be based on qualification NOT race! Setting goal of ratio by race will not hurt the qualified actuary. The right way to promote diversity is to encourage hard work instead of racial profiling. </t>
  </si>
  <si>
    <t>Stop it. The CAS should promote the study program and help the minority to improve the capabilities to be qualified but not through ratio by race.  I wish the council do sometimes more meaningful to grow the association instead of manipulating the racial topic!</t>
  </si>
  <si>
    <t xml:space="preserve">I believe that successful DE&amp;I initiatives educate, inspire, and elevate organizations.  By setting DE&amp;I goals for the organization, the CAS is not weakening the organization but setting the stage for it's growth and relevance in the future.  The false narrative that a more representative membership can only occur via predetermined quotas and weakened professional standards highlights the closemindedness of a privileged few. </t>
  </si>
  <si>
    <t xml:space="preserve">I am onboard with the current proposal.  Regular monitoring and solicitation of feedback will allow the program to grow and change as needed.  </t>
  </si>
  <si>
    <t>Systemic racism exists.  We must confront this head-on. I approve of the CAS acknowledging this - I hope you work closely with the actuarial organizations like IABA and OLA</t>
  </si>
  <si>
    <t>I am irritated at the emails that I am receiving from a trio of white men who are complaining about DE&amp;I - WLTC. Can you please address this inherently racist and privileged communication more directly?</t>
  </si>
  <si>
    <t>I agree 100%. I am very proud of the CAS’s strong commitment to DEI.</t>
  </si>
  <si>
    <t>Nada</t>
  </si>
  <si>
    <t>Credentialing should continue to be and never be changed from merit-based. I have always been proud to be part of a profession where advancement was based on merit and merit alone; that is what allowed me to advance in spite of several characteristics that might be viewed as disadvantages. Those characteristics should have nothing to do with my accomplishments; only my hard work and motivation should.  To that end, it is admirable to "break down unnecessary barriers to entry...while maintaining our current high standard of education and credentialing" and "invest in the community at large and build external partnerships with organizations supporting higher education and pursuit of STEM careers..." Both of these statements are consistent with - and most important for the sake of - helping underrepresented populations enter and advance within the profession.   I don't have any comments about the remaining pledge points, but the tactics should all align with helping underrepresented populations succeed in an environment that is merit-based.</t>
  </si>
  <si>
    <t xml:space="preserve">It is possible to state a goal of increasing awareness of the profession and helping underrepresented groups succeed without introducing "equity" as it is now a politically charged term, whether it is intended to be so or not.   Also, listing out examples of  "historically marginalized" groups is counter-productive in my opinion, there will always be groups that are left out.   Meanwhile, the term "underrepresented" is an objective and measurable term so replacing it with "historically marginalized" introduces an element of subjectivity that is unnecessary - how are you going to define and then measure success in attracting people with limited financial resources?  </t>
  </si>
  <si>
    <t>Outreach and education to help under represented groups is  helpful</t>
  </si>
  <si>
    <t>Any race based quota system is unconstitutional. The exams should not be changed to achieve DEI goals.</t>
  </si>
  <si>
    <t>I like our historical commitment to diversity and inclusion and all that the CAS has done so far to educate and encourage communities about the profession at a very young age. It has paid dividends. Can it be even more effective? Absolutely. We should continue to explore ways to broaden the reach to more individuals providing exposure to the profession and guiding them to successfully attain the expertise for the designation and become engaged and contributing members of the CAS.</t>
  </si>
  <si>
    <t xml:space="preserve">Remove goals for membership by race, gender and any other "status". Quit referring to the CAS as systemically racist. Do not adopt or endorse the divisive politically motivated policy ideology of Critical Race Theory which is a racist doctrine. There are productive ways to make the profession available and welcoming to everyone without setting membership goals and forcing a pre-determined distribution by demographic. Do NOT compromise the integrity of professional designation to meet these equity goals. It is hard work to reach diverse groups of individuals and be inclusive WITHOUT compromising the society's reputation of expertise, credibility and professional integrity. But it is imperative that we do that hard work and not take the dangerous route of setting and meeting membership goals for the sake of appearing to be virtuous without maintaining our integrity. In the long run, NO ONE benefits from forced, so-called equity.  </t>
  </si>
  <si>
    <t>It’s good to want to offer things to help reach out to the broadest range of people</t>
  </si>
  <si>
    <t>We should not focus on any one group or sub-groups of people.  We should not set targets or expectations, etc. of our diversity.  We are an organization open to all who qualify.  That’s it, plain and simple.</t>
  </si>
  <si>
    <t xml:space="preserve">Nothing, It's an inherently racist agenda, fostering inequality, hate, and eventually lawsuits by those harmed; and professionals and students will be harmed. It's seen in the wider community.  </t>
  </si>
  <si>
    <t>I agree with the CAS in fostering a diverse and inclusive actuarial community and should encourage ALL members to contribute to the advancement of the profession.  I would focus on ALL members - not just those defined as being a part of historically marginal groups.  I believe the CAS needs to promote itself at colleges and universities to ALL students - as I am concerned that most colleges / universities will encourage the SOA route.  If I were in college today - I would choose the SOA route in lieu of the CAS route.  Focusing solely on DEI will not serve our society well.    I agree with investing in the community at large and build external partnerships with organizations supporting higher education and pursuit of STEM careers to increase our chances of success - but this should not be DEI focused.</t>
  </si>
  <si>
    <t>I do not agree that certain view points should be amplified over others - based on what someone has identified as a marginal group.  I am a woman and do not consider myself now or ever as part of a marginal group.  I'm not sure what is intended with educating members on DEI and believe the focus of the CAS should be on actuarial education not DEI.  I am not sure what goals are intended, but I disagree with setting any hiring, exam progress, or membership goals in any groups whether or not they are defined as historically marginal or not.</t>
  </si>
  <si>
    <t>Delete it and emphasize merit over identity politics</t>
  </si>
  <si>
    <t>Since I believe the CAS has never discriminated anyone based on ethnicity, sexual preference, etc. (and as an exam grader I know we can't have this bias since we don't have names), I believe there are no issues here and no need to try to take "political" actions.</t>
  </si>
  <si>
    <t>I don’t like it. The document says, it was written in response to the  “nationwide protests sparked by the death of George Floyd…” .  This suggests the immediate purpose of the document was to signal support for a political movement.  We don't think our organization should be taking any position for or against political protests. The document is ambiguous and suggest that the CAS might head towards quotas</t>
  </si>
  <si>
    <t>I would remove it. We are a merit based professional society that has never denied entry to anyone based on their immutable physical characteristics</t>
  </si>
  <si>
    <t xml:space="preserve">1. Breaking down barriers to entry by increasing  awareness in underrepresented groups though "revealers" (visits, mentorships, etc) is a good thing.  This should go beyond race, gender, etc, however.  It should benefit any potential candidate that is disadvantaged from an awareness standpoint (e.g, low income individuals as well).  2.  Expanding exam resources to disadvantaged groups, but again it should be for ANYONE in need, not just targeted demographics.   </t>
  </si>
  <si>
    <t>1.  I would remove the implication that the CAS has been systemically biased.  As a 30+ year member of the CAS, the implication that the organization has been systemically racist/sexist is offensive.  Outside of barriers to entry, once "in", the CAS has done nothing but be welcoming and encouraging to all individuals  2.  Promoting advancement of "marginalized" groups is not a CAS but an issue within the professional's place of employment.  Once an individual has their "foot in the door" at their place of employment, meritocracy should prevail.</t>
  </si>
  <si>
    <t xml:space="preserve">Nothing.  The current approach has worked well and doe not need to be changed.  </t>
  </si>
  <si>
    <t xml:space="preserve">Eliminate the proposed changes.  </t>
  </si>
  <si>
    <t>I like that we are showing we care about this topic.</t>
  </si>
  <si>
    <t>I disagree with setting goals for distribution of the population of our society by any classification. I believe we should maintain 100% merit based inclusion, regardless of any identifying characteristics or classification of the members/candidates. We are a strong society of intelligent, well trained and hard working people who went through hell taking exams. It needs to stay that way.</t>
  </si>
  <si>
    <t xml:space="preserve">I dislike the proposed Strategic Approach to Diversity, Equity, and Inclusion. I think it is important to keep our society free of systemic racism. I think the way we give each person a number as they sign up for exams so that none of the examiners know what gender or race or ethnicity the candidates are is a great way of making sure there is no racism in our admission process of exams. We should continue that and make it clear to all how we are not at all racist in our exams which are our admissions criteria.  We should judge each person by the content of their character, not their race or gender. </t>
  </si>
  <si>
    <t>The CAS should never keep information on members race, gender, gender identity or similar information. To keep that information opens up allegations that there is racism. We should treat all members and candidates the same regardless of race or gender; that is the definition of being anti-racist.  The proposed Strategic Approach to Diversity, Equity and Inclusion seems to imply that we will treat people from different races or ethnic groups (genders, gender identities etc.) differently, which is racist (sexist, etc.). We should get rid of those sections of the proposed Approach.  We absolutely should not ever modify the exams or other admissions criteria to vary by race or other "minority" or "special" status. This would devalue our credentials and harm the entire membership, most especially anyone in the groups with lowered standards.  I would change almost all of it.</t>
  </si>
  <si>
    <t xml:space="preserve">I dislike the current strategy in its entirety.     Firstly, it opens the door to obviously unfair practices such as potentially setting membership requirements by race and gender or withholding financial resources from one ethnicity in favor of another (which of course is in opposition to the constitution of the United States as any strategy that discriminates based on race and gender – regardless of the intentions). I haven’t seen anything in the current principles that would prevent such practices.     Secondly, the way the current strategy is phrased, even it’s very name “Diversity, Equity and Inclusion”, represents a controversial and highly debated political view – in fact one of the major issues of disagreement between 2 core political parties in the US. I am therefore perplexed why the CAS, a professional organization, would take a strong partisan stand on such issue, which is sure to ignite discord among CAS members and does not have the support of a significant part of the community.  </t>
  </si>
  <si>
    <t xml:space="preserve">I suggest to replace it with the following:    1)Commit to creating an outreach program – to generate broader awareness of the existence and meaning of the actuarial profession to as wide-ranging an audience as possible. This may include but not limited to: partnering with universities and local community colleges around the country – those without actuarial programs – as well as possibly high schools in various districts (urban and rural) and organizing volunteer groups to provide resources (guidance and possibly tutoring) to students who show interest in the profession but do not have access to formal actuarial programs/lack resources due to financial circumstances or otherwise.   A broad outreach program will generate a heterogenous pool of actuarial candidates and will create more opportunities for those who show aptitude yet need help without differentiating by race&amp;gender.     2)Include a clause stating that CAS will never discriminate based on race or gender with respect to membership criteria, financial resources, board appointments, or any other initiative.   </t>
  </si>
  <si>
    <t xml:space="preserve">That it is a step in the direction of positive inclusion. </t>
  </si>
  <si>
    <t xml:space="preserve">Find a way to include the haters. Offer education in critical race theory and deter discussion by any not qualified to discuss. Many seem to be relying on the shouting points of others. It’s wrong to imagine that we as technicians are somehow exempt from social biases and have been uneffected by them is illogical and unsupported. Collect the data and let it speak. </t>
  </si>
  <si>
    <t>If the approach is to cast a wider net to ensure we're getting the best qualified people into the society, I like it.   If that includes efforts to get more people qualified, I like it.</t>
  </si>
  <si>
    <t>I read the approach as being biased towards a pre-determined outcome, that is, we must be implicitly creating barriers to entry for certain minorities because we have proportionally fewer of them as members, so the goal is to get more minorities as members, rather than getting the best qualified (minority or not).   Have we considered that perhaps inherent in the very notion of diversity is the possibility that certain cultures are simply drawn to different careers, and that the goal of “proportional representation” might be, in its own way, anti-diversity?   Thanks for listening.</t>
  </si>
  <si>
    <t>Nothing. CAS has always promoted diversity and includion and its membership reflects it. Setting race /gender/sexual orientation is discriminatory and racist. If there are any barriers for some minority groups to access, express themselves and develop within the CAS, lets correct the situation and eliminate these barriers. But setting goals based on ethnicity, gender, etc is clearly not the solution in my opinion.</t>
  </si>
  <si>
    <t>No goal setting based on ethnicity, gender, etc</t>
  </si>
  <si>
    <t xml:space="preserve">It seems like a moderate and balanced approach. Actuaries in particular should understand the importance of gathering information as a first step toward making decisions.     I would also think that actuaries in particular would understand the value of measuring outcomes rather than just relying on good intentions.     By the way, I can remember a time when the CAS felt there were not enough members in Europe.  The solution: more outreach to Europe. </t>
  </si>
  <si>
    <t xml:space="preserve">I would consider anonymizing the data that is collected. </t>
  </si>
  <si>
    <t>Breaking down unnecessary barriers to entry (e.g. costs, supplies, study assistance - whatever various groups view/experience as barriers) WHILE maintaining the same qualification standards is key to me. As a Canadian, I also appreciate that there is consideration for non-US marginalized groups, as there may be some differences in which/how groups are impacted, but no less important.</t>
  </si>
  <si>
    <t>Perhaps be more explicit about (or provide more guarantees) that learning/qualification standards will always remain within the hands of the members, as this is ultimately one of key purposes of the CAS.    As I understand it, the proposed Strategic Approach to DEI focuses on equalizing the playing field by improving access to resources and support toward qualification for marginalized groups, without changing the qualification standards themselves. The above-mentioned guarantees may put members at ease who are on the fence.</t>
  </si>
  <si>
    <t>The proposed approach recognizes the reality that their are barriers to entry into the actuarial profession.  These barriers are not the fault of the CAS, but addressing them is our responsibility.  These are two different things.  If we want to have a thriving, successful organization, we need to make it possible for those who have the talent and desire to become casualty actuaries also have a fair shot at it.</t>
  </si>
  <si>
    <t>There should be very specific language to answer the charges being put forth by welovethecas.com.  Specifically, the creators of that website and many members who agree with their position believe that the strategic approach is biased and will give unfair advantage to certain groups.  I think it needs to be communicated more clearly.</t>
  </si>
  <si>
    <t xml:space="preserve">I actually think that the best way to promote diversity requires us to invest in vulnerable populations at an earlier age - for example in elementary and junior high schools. Ensuring adequate investment here and informing teachers and children about the actuarial profession will improve the candidate pool and can broaden applicants' backgrounds. I don't see a more thorough way to address equity than these kinds of investments. Some of the ideas pitched essentially remind me of quotas and are very short-term. Our credentialing process has a long-term requirement built in, so we should expect a long-time before we could realize the results of these kinds of investments, but the investments themselves can be the metric for successful equity initiatives. </t>
  </si>
  <si>
    <t xml:space="preserve">"historically marginalized groups" - this is tough because this is dependent on time and place and it is somewhat fluid. This also assumes that all "groups" can be put into a box, but the global population and even resulting actuarial population tends not to be homogenous - in a sense, we have a large EVPV and a small VHM - especially when we realize how granular the number of folks that would exist to determine the VHM anyways.  </t>
  </si>
  <si>
    <t xml:space="preserve">Very little.  The CAS should only say that they are open to accepting all who meet the qualification standards and there should be no difference in qualification standards for acceptance into the society for any reason related diversity.  If there are changes to admission standards are there then changes to professional standards and expectations?  This will only serve to undermine the profession's reputation and ability to serve the public.  </t>
  </si>
  <si>
    <t>The statement should state that the CAS has never discriminated based on diversity and will continue every effort not to.  The society is open to including everyone and the qualification standards are exactly the same for all.</t>
  </si>
  <si>
    <t xml:space="preserve">I like that it recognizes that the actuarial profession has many barriers to entry that disproportionately affect historically marginalized groups and seeks to remove/reduce them to increase the diversity in this organization and professional discipline. </t>
  </si>
  <si>
    <t>Acknowledgement of barriers of entry, and strategic focus on what the CAS can do to improve. Giving marginalized groups a voice and commitment to making changes to address root causes.</t>
  </si>
  <si>
    <t>I think it reflects exactly what we can do NOW. As we move forward, I see this being continually refreshed to reflect the progress and ever changing world.    One thing that could be added in - is greater focus on the value/benefits of a diverse membership. For us to continue to thrive and succeed as an industry and stay relevant, we need diverse viewpoints.</t>
  </si>
  <si>
    <t>Going to high schools and teaching about the profession. I am a white female and didn't hear about the profession until I was a sophomore in college talking to a friend at another university that had an actuarial program. My university didn't have an actuarial program.</t>
  </si>
  <si>
    <t>There should not be any changes to the exam process. It is not fair to let someone else pass on another criteria. I made many 5s in my life to become an ACAS. My husband told me to give up, but I didn't.   Also, I worked in college to pay for my first exam. I had a single mother and a dad that didn't provide any child support. Just because you're of a certain race, doesn't mean you have money. I was the first on both sides of my family to get a college degree. You have to work hard and have determination.</t>
  </si>
  <si>
    <t xml:space="preserve">I like everything about the proposed Strategic Approach to DE&amp;I. As someone who was discouraged from pursuing actuarial science by my college counselor, I know there are biases that push some people toward actuarial science &amp; push others away. This isn't political, it's based on stereotypes. In order to have the best actuaries, we need to attract talent regardless of race, sex, etc. Since underrepresented groups haven't historically been attracted to the actuarial profession, we need to find ways to widen the net. The proposed approach will help accomplish that. </t>
  </si>
  <si>
    <t>Nothing. I appreciate that this strategy is reviewed on an annual basis to adjust as needed, but at this time, I don't see anything that needs to be changed.</t>
  </si>
  <si>
    <t>I like that the CAS BoD has asked CAS Members for feedback on this Strategy.  •	It is essential to the BoD’s success in serving the CAS that they both ask the Members for feedback and create surveys for the Members to Vote/Indicate their support for/opposition to proposed initiatives.  •	It is important to remember that within the past 3 years, there have been 2 large initiatives that the BoD has introduced/supported, but for which the BoD was unsuccessful in gaining the requisite number of Member votes for passage:  o	2018: “Stronger as One” proposed merger with the SOA  o	2021: proposal to move from Member to Staff-run organization.  •	Thus, given the scope of this proposed Strategy initiative, the BoD should:  o	Proceed in asking Members for feedback on an annual basis.  o	Create an itemized survey asking Members to assess (perhaps on a scale from 1=Strongly Disagree to 5=Strongly Agree) different aspects of the proposed strategy: should “equity” be included or excluded from D&amp;I in the proposed strategy, should the race-based Exam Reimbursement program be discontinued/re-examined, do Members agree with the BoD’s claim that the DE&amp;I strategy complies with the Constitution, etc.  Results from an itemized survey would be valuable to the BoD as it would give them feedback on how to be more surgical in deciding which elements of the strategy to continue, expand, modify, or remove.</t>
  </si>
  <si>
    <t>I would immediately replace:  •	All references to the term “equity”/the CAS treating different Members/Candidates differently (apart from reasonable accommodations for people with disabilities),  With:  •	A statement of the CAS’s commitment to supporting the equal rights and opportunities of all Members/Candidates as the optimal means to a Diverse and Inclusive Society.    Reasons for this change:  •	Contrary to what is currently being claimed, “equity” does not directly support Article II of the CAS Constitution.  •	Many of the same concerns underlying “equity” also underlie the current “Diversity Exam Reimbursement Program”.  Namely, this race-based reimbursement program reimburses candidates from certain races (from both low and middle/high income backgrounds) while excluding candidates from low-income backgrounds whose race does not fall into the list on the program web site.  This is unjust.  It also sends exactly the wrong message about D&amp;I to candidates: the CAS will pay exam fees for high income candidates of certain races but not for low-income candidates of other races.      •	“Equity” underlies the language pledging to “Center and amplify the viewpoints from historically marginalized groups…”, which is also concerning:  o	It would amplify only the viewpoints of certain groups.  Again, this sends the wrong message to Members/Candidates: the CAS plans to value your viewpoints/contributions based not on their value to the CAS and our world, but rather on whether or not you are a member of a certain group.  This as well is unjust.    In summary: remove “equity” and focus on investment in the Diversity and Inclusion of our Society.</t>
  </si>
  <si>
    <t xml:space="preserve">Nothing.  I understand the need to track some basic information to see if the CAS is making progress on increased Diversity.  I do not believe a Professional organization can, nor should it, attempt to solve all of the problems that exist in the world today.     What does "break down unnecessary barriers to entry and advancement in the actuarial profession,..." really mean.  Is the CAS going to make sure everyone gets into a college that they will determine gets everyone an equal opportunity to pass the exams?  Is the CAS going to solve all the social problems associated with not getting a quality education?  Does the CAS intend to add an exam on D, E &amp; I?  These pledges, as well as the others, are open ended with respect to what the CAS intends to do.  Will the CAS really be producing better casualty actuaries as a result of this policy?  </t>
  </si>
  <si>
    <t xml:space="preserve">I would eliminate the policy as stated.  A simple statement saying the CAS does not discriminate based on race or sexual preference and indicate the CAS supports diversity and inclusion is sufficient.  </t>
  </si>
  <si>
    <t xml:space="preserve">I dislike it all.  I do not want the CAS to know any member’s skin color or sexual orientation or where their parents came from.  I am sickened the CAS plans to maintain this kind of information in their database. </t>
  </si>
  <si>
    <t>We should merely state the CAS has never discriminated based on ethnicity, sexual preference, etc. and never will.  The goals set upon here are inherently biased and are counter to an unbiased approach.</t>
  </si>
  <si>
    <t>I like the notion that all are welcome and encouraged to become CAS members provided that they can satisfy the admission requirements.  One of the best features of the CAS is that you don't have to have come from an elite educational institution or have access to an influential network of personal/professional contacts to gain entry and succeed - you just have to work hard and pass exams!</t>
  </si>
  <si>
    <t>I would state that the CAS is open to all who can satisfy our entrance requirements (which pertain to technical skill/ability and are administered on an anonymous basis) and we encourage all who are interested to pursue an actuarial career.</t>
  </si>
  <si>
    <t>I'm all for things that are focused on the "advancement of the profession" and in providing support and resources where they are needed to help individuals pursue an actuarial career.</t>
  </si>
  <si>
    <t xml:space="preserve">I don’t care for the use of “historically marginalized”. The Career Encouragement working group of the SOA/CAS Joint Committee on Inclusion, Equity and Diversity (JCIED) makes reference to “underrepresented groups” but never uses “marginalized”. For the sake of consistency, why not use the same phraseology? Also, unless you are suggesting that reparations of some kind are warranted because a group was “historically marginalized”, how is the fact that a group was “historically marginalized” of any relevance today? Either a group is underrepresented today or it isn’t. I don’t care if it was underrepresented in the past if successful actions have been taken to address that issue as of the here and now. Also, any time you explicitly make reference to sub-groups that are related to race, gender or sexual orientation you automatically stray into the realm of political issues and away from objective neutrality. I don't like the idea of the CAS setting quotas or goals on what the ideal membership  demographics should look like. I want the CAS to be an organization that provides equal educational opportunities and membership opportunities to all who are interested in pursuing an actuarial career, regardless of race, gender, sexual orientation, etc.          With regard to "Educate members and candidates on fundamental concepts, best practices and benefits of Diversity, Equity and Inclusion", I don’t see how this is in scope relative to the CAS Mission Statement.  More importantly, I don’t see how this will improve access to resources for underrepresented groups; which, unless I'm mistaken, is the stated goal.    Why can't you just keep it simple and say something similar to how the JCIED worded what they are all about: "To achieve this, the CAS will invest in resources and programs to achieve the greatest effect on inclusion and diversity for CAS members, candidates and potential future members, in areas of awareness, recruitment, advancement, leadership, education, professional development and culture." </t>
  </si>
  <si>
    <t xml:space="preserve">I must echo a colleague's response as I can not say it any better. I am very much opposed in each and every aspect and statement. One of my proudest moments as well, was listening to hear Martin Luther King speak. MLK sought a world where people were judged on the content of their character, not their skin color. That's exactly what the CAS has always done. I don't want the CAS to know any member’s skin color or sexual orientation or where their parents came from. I am mortified that they plan to maintain this kind of information in their data base. </t>
  </si>
  <si>
    <t>That the CAS will continue to NEVER discriminate based on ethnicity, sexual preference,... and never will!</t>
  </si>
  <si>
    <t>Nothing. I like ABSOLUTELY NOTHING about this approach. CAS had an admirable approach to and history of creating opportunities for actuaries based on merit and at the same time being focused on inclusiveness. As we can learn from other similar efforts, attempts to correct any statistical representation imbalances lead to stagnation and ultimately hurt the very groups they aim to help</t>
  </si>
  <si>
    <t>Eliminate 'Equity' and return to the previous approach of promoting meritocracy and inclusion. Stop pretending actuaries are guilty of something we're not guilty of</t>
  </si>
  <si>
    <t>The efforts to increase the awareness of actuarial science.</t>
  </si>
  <si>
    <t xml:space="preserve">Inclusion and equity should mean for all, not just "historically marginalized" groups. Steven Armstrong's post in the Actuarial Review identifies new membership coming from 55% of Actuarial Science majors. The approach which should be taken should focus less on "racial/ethnic minorities, women, LGBTQIA+, people with disabilities, veterans, and people with limited financial resources" and cast a wider net which expands the pipeline of all candidates. As a University Liaison, the school I work with is an HSI without an actuarial science major; the CAS could accomplish the goals of increasing actuarial awareness for historically marginalized groups implicitly by partnering with universities that serve a diverse candidate pool. As an actuary who graduated without an actuarial science degree, I can tell you that some of the issues raised in  "A Tale of Two Actuaries: The Origin Story" cut deeper than the the groups identified with the update. The explicit goals identified by the DEI infographics have set specific targets for specific groups of candidates which appear to be beyond Article II of the CAS Constitution. </t>
  </si>
  <si>
    <t>I do not like the overall approach.</t>
  </si>
  <si>
    <t xml:space="preserve">I would deprioritize it and focus on growing our volunteer base, as well as focusing on meeting the rapidly evolving needs of the insurance market.  The amount of attention and press on this DE&amp;I material does not match the benefit we will get from it and I believe many CAS members would agree.  </t>
  </si>
  <si>
    <t xml:space="preserve">I  like including a statement about helping those with limited financial resources, although how we identify those individuals and what form that help would take lacks clarity. I like the statement that we are a merit based membership society.  Beyond that I find the rest of the document to be somewhat exasperating.  It clearly goes well outside the scope of how I read Article II in our constitution. </t>
  </si>
  <si>
    <t xml:space="preserve">Let's focus on advertising to potential candidates and employers what I see as the central value proposition to employers and college students: The CAS will provide additional education beyond that available in a college setting as well as validation of skills related to the P&amp;C insurance industry on an objective testing based approach.  No matter where you came from, your CAS credentials mean you are qualified to do the job.  Focusing on the viewpoints of marginalized groups (whatever that means) don't help us maintain that central value proposition to employers or to regulatory agencies and I sense has distracted us from the task of keeping our skill set relevant to what the P&amp;C industry needs as technology changes. My sense is that in terms of analytical skills as viewed by P&amp;C management that add value to their operation we have fallen behind the data science field.  I do think we have failed to explain the potential economic value of commonly accepted professional credentials to the groups this new policy seems to be meant to help and marketing that benefit better would help all of us.   Also, I would ask that you be more aware of how this policy statement sounds to someone who doesn't share what I view as a progressive Democrat point of view.  For example, you need to carefully define what you view as unnecessary barriers to entry, if you want general support.  The emphasis on education for Diversity, Equity and Inclusion seems to imply there is some sort of moral deficiency issue inherent in a good portion of the membership that the CAS wants to correct.  </t>
  </si>
  <si>
    <t>Nothing!</t>
  </si>
  <si>
    <t>Eliminate it.</t>
  </si>
  <si>
    <t>I like the idea of increasing awareness of the actuarial profession at an early age and encouraging students to consider majoring in math, actuarial science or similar...and to start taking exams at the appropriate point. Bottom line, I would like the CAS to take steps to build awareness and mentoring / support programs to encourage more kids from underrepresented groups to consider our profession.</t>
  </si>
  <si>
    <t>I would add recognition that "choice" plays a big role is which professions individuals decide to pursue. There is little reason to believe that the same proportions of whites, Asians, blacks, women (pick your group) WANT to become actuaries. The premise that they all have the same interests has NOT been demonstrated. We should not assume that everyone has the same interests. I also don't like the focus on trying to achieve the same mix of race, ethnicity, gender, etc. in the profession as we see in the general population. That strikes me as the wrong goal. Instead, I would focus exclusively on increasing awareness and encouragement, and including stepped up efforts at mentoring and financial support. But even there I am hesitant about the appropriateness of focusing only on race, ethnicity, gender, etc. The awareness, encouragement, lack of mentoring and financial support issues apply equally to kids of all races, ethnicities, genders, etc. in various geographic regions such as Appalachia, many rural, farming communities. However it is that we subdivide the population, we will find differences in representation in the profession. I bet that we would find that there are way more actuaries east of the Mississippi than west, not only working today in the profession but based on where they were born. Is THAT "fair"? I would argue that that is the wrong question. The east / west mix is the result of lots of factors, including the choices people make about where to live and what interests to pursue. I feel the same way about the CAS's intensified focus on race, ethnicity, gender, etc. and that focus makes me uncomfortable.</t>
  </si>
  <si>
    <t>I do not like it at all. The exam process is a fair assessment to the entry of the profession and there should not be diversity goals set to member composition.</t>
  </si>
  <si>
    <t>We could put more efforts on outreach to a diverse race audience, but the exam process should remain the same.</t>
  </si>
  <si>
    <t xml:space="preserve">I agree that awareness of the profession and external resources to develop and succeed are not equal, and CAS can provide additional tools to improve access to resources for historically marginalized groups. This is a great approach to the issue. To be honest, however, it is not just historically marginalized groups - it is all. Some schools and geographic regions have pipelines of actuaries well equipped for success. Others have small farming communities where students are footing the bill for their own actuarial exams on tight budgets. The assistance provided should not depend only on who we perceive is facing a barrier to entry and removing those barriers. It should be removing barriers for all which removes the barriers for marginalized individuals, also. When reaching out to historically marginalized communities to "Center and amplify the viewpoints of candidates and members from historically marginalized groups - those who best understand the challenges impacting their own communities." - do that but also consider asking all what barriers we faced and how the CAS could have helped our situation. Actuaries seem to have a habit of always doing things the way they have been done, which has led to large blindspots as a profession - that cannot be denied and shouldn't be denied. I'm offering that there could actually be more blindspots than we are aware of and impacting groups that by limited metrics are already well represented. I'm suggesting doubling-down on the "that awareness of the profession and external resources to develop and succeed are not equal, and CAS can provide additional tools to improve access to resources" strategy, and would word it "for all, including for historically marginalized groups." </t>
  </si>
  <si>
    <t xml:space="preserve">I believe the spirit of the approach is to increase representation while increasing membership - a "Yes, and" approach. We are hoping to attract more of some groups as part of a growing membership base - we are not attracting more of one group and less of another. If we remove barriers for one group but not another, while the representation will skyrocket, the equity will not. I'm not seeing the "more of all" coming through in the language. With a "more of all" goal, we should see large growth in areas that were not encouraged or prepared to be actuaries, and slight growth in groups that have most barriers removed already. I believe that would achieve the desired results and might be a way to present the results that would be more inclusive to the wide membership base. I'm suggesting doubling-down on the "that awareness of the profession and external resources to develop and succeed are not equal, and CAS can provide additional tools to improve access to resources" strategy, and would word it "for all, including for historically marginalized groups." </t>
  </si>
  <si>
    <t>I agree that it's important to recognize that awareness of the profession and external resources to develop and succeed are not equal. I am a white woman and my entry into the actuarial profession began through awareness of people in my community who were actuaries and some of them mentoring me or encouraging me to apply for internships. I am smart and hardworking and believe I deserve to be where I am now, but I also recognize that my start in this career may not have happened if it weren't for the awareness/resources/connections I had before I entered this career, and that not everybody has those same opportunities. I think it's important that the strategic approach to DEI continues to recognize that not everyone has an equal start to this profession and do everything in its power to correct that. Whether due to race, gender, sexual orientation, socioeconomic backgrounds, etc. That is why I support this Strategic Approach to DEI and am excited to see the continued evolution/improvement of it and the CAS policies &amp; actions.   I also am happy to see the addition of the "education of members and candidates" component. From the Robbin/Daino/Khury emails using the CAS directory, it's clear that many of our members need better education about why DEI is important. Their email says things about "there should be equal rights and opportunities regardless of race, sexual orientation, and so on" but really just oozes racism and "white man-ism". I agree that all members should have to meet the same levels of actuarial knowledge and professionalism, and should have equal rights and opportunities. And that's exactly why DEI is important - so that everyone is put in a position to succeed as an actuary and improve the actuarial profession, regardless of background. It's important that the entire actuarial community understands that, not just CAS leaders, which is why education is essential.</t>
  </si>
  <si>
    <t>I think it should be clearer that the exam process will remain the same regardless of background (no race-based scoring, etc.) While it is important to improve awareness and resources to all, specifically historically marginalized groups, it should still be essential that all actuaries receive the same high level of education and the same high standard of credentialing. Any unequal scoring would improve "quotas" in the short-term but cause problems in the long-term, including perceived (whether true or not) differences in candidates ability. The actuarial profession will only continue to be highly regarded so long as every member of the profession is able to perform at a high level.  The focus of DEI should be making sure that every candidate or member (regardless of background) is able to get to that high level, rather than changing that level based on each member's background.</t>
  </si>
  <si>
    <t>CAS membership should be merit based and should not be based on race/gender etc. To achieve DE&amp;I, CAS could seek to support 'marginalized group' through other means.  Using race etc. as a factor to achieve DE&amp;I itself is racist against non-qualified candidates.  CAS is a professional society and should admit candidates according to professional qualification not something else.</t>
  </si>
  <si>
    <t>really concerned by the following statements and need further explanation from CAS board:  Examine existing systems to identify and address unintended bias impacting historically   marginalized groups.  Set goals and maintain transparency and accountability around progress and challenges.</t>
  </si>
  <si>
    <t xml:space="preserve">Not like at all. This is not what I joined CAS and I dont agree. </t>
  </si>
  <si>
    <t xml:space="preserve">I not believe in setting any race/gender..etc goal/target. </t>
  </si>
  <si>
    <t>All of it!</t>
  </si>
  <si>
    <t>Nothing. Keep up the good work.</t>
  </si>
  <si>
    <t xml:space="preserve">Taking the time to think how we can better our organization. </t>
  </si>
  <si>
    <t xml:space="preserve">Race, ethnicity, and any other identifying personal characteristic should not be part of the exam process. There should definitely not be any quotas to be met.   Spend time reaching out to all different colleges, high schools, etc. to get all people familiar with the profession and what the goals and requirements are for everyone regardless of race or ethnicity. </t>
  </si>
  <si>
    <t xml:space="preserve">Like the focus on improving awareness and opportunity.  </t>
  </si>
  <si>
    <t xml:space="preserve">I think it’s good as-is. </t>
  </si>
  <si>
    <t>Nothing about it is positive; I dislike it totally.  Any reference to "Equity" is inherently discriminatory as it is not strictly merit-based.  That is the only criterion that counts, not the color of one's skin, the religion one practices, etc.  Even monitoring these other non-essential factors is dangerous.</t>
  </si>
  <si>
    <t>Scrap it.  Just state that the CAS is open to one and all that can demonstrate mastery of the subject matter via rigorous exams.</t>
  </si>
  <si>
    <t>I really like the goals outline in the Diversity and Inclusion. We have to recognize our high standards for education are what has allowed us to be successful, but even more importantly, to be more successful in the future we need to reach a broader audience of people. The wider the audience we reach allows us to reach our full potential and continue to grow the impression and improve it for future generations.</t>
  </si>
  <si>
    <t xml:space="preserve">I appreciate the CAS making these responses public, however I feel requiring names here feels very inappropriate. I would not feel comfortable attaching my name to any points disagreeing with any initiatives labeled as DE&amp;I. I fear what would happen to my career for disagreeing with a single initiative. Disagreeing with a single initiative labeled as in support of DE&amp;I, is often seen as being outright against DE&amp;I.   I would encourage as part of the strategy that feedback is sought on specific initiatives. A lot of the DE&amp;I strategy points feel like wishy washy corporate jargon, so it would help us members provide better feedback on actual things being done.    </t>
  </si>
  <si>
    <t>I do not like the approach and its political direction.</t>
  </si>
  <si>
    <t>There should be no setting of membership goals by race, gender, sexual orientation, etc.  As a member of LGBT class, I can attest that I have never encountered any discrimination from the CAS through my many years of exam taking and membership.  Introducing membership goals does not serve the purpose of equity.  Quite the opposite, it introduces discrimination.</t>
  </si>
  <si>
    <t>I like several aspects.  However, one which stands out is - Examine existing systems to identify and address unintended bias impacting historically marginalized groups    This is powerful because it focuses the lens inward and on educating and reflecting on our own processes which are promoting unintended bias</t>
  </si>
  <si>
    <t xml:space="preserve">Declarative statement which articulates 1) we do not believe there are any differences between genders, race, sexuality, physical abilities (hearing, sight, mobility) (or appropriate terms) which would impact an individuals ability to be successful in actuarial careers, and 2) we do not see this reflected in the make up of our members or in those pursuing members, and this represents an inefficiency and failure of our recruiting, education, out reach, and other efforts, and 4) we seek to remediate this.    Something that carves our why we are doing in stark and unobjectionable terms.  </t>
  </si>
  <si>
    <t>I am encouraged that the CAS has recognized the barriers to entry for the actuarial profession that have resulted in the current membership demographics, and are taking action to increase awareness and access to resources for underrepresented groups.</t>
  </si>
  <si>
    <t>More clarity around the goals that will be used to measure progress and challenges.</t>
  </si>
  <si>
    <t xml:space="preserve">I dislike it. The first school I ever attended was named after Martin Luther King. MLK sought a world where people were judged on the content of their character, not their skin color. I do not want the CAS to know what member’s skin color, sexual orientation or ethnicity are. In my opinion, the CAS should not maintain this kind of information in their data base. </t>
  </si>
  <si>
    <t>Maintain that the CAS has never discriminated based on race, ethnicity, sexual preference, etc. and never will. Based on my response to #4, I do not feel that the CAS need to expand on this. While I believe that the CAS will benefit from more diversity, I do not think that having race or gender goals is the way to go about it. I would place more effort on working with colleges and universities to create a more diverse candidate pool by informing more students of the casualty actuarial career path.</t>
  </si>
  <si>
    <t xml:space="preserve"> I can appreciate the CAS interest in a diverse membership and support diversity and inclusion initiatives, but I do not support the inclusion of Equity in these goals.  Reaching out to underprivleged areas in urban or rural areas to advertise the profession is good for the CAS and it's members, but this reaching out shouldn't be based on race or sexual orientation.</t>
  </si>
  <si>
    <t>I do not think the CAS should set goals for membership representation regarding disability, sexual orientation, veteran status, or race. While Diversity and Inclusion topics can be of interest to membership, I do not at all feel that they are part of the "professionalism" requirement to meet CE requirements.  I do not see why the CAS should even seek to understand skin color, sexual orientation, or ethnicity of it's membership.  The CAS should remain neutral in political issues.  The CAS is a professional organization and should not be spending time and resources in this area, it's not what our dues are intended for.</t>
  </si>
  <si>
    <t>I don't.</t>
  </si>
  <si>
    <t>Revert it back to Diversity and Inclusion. We are a professional organisation that should focus solely on merit. It is not our business to promote political agenda in our organisation. Kindly stop the racial profiling.</t>
  </si>
  <si>
    <t>The aspirations - diversity, equity and inclusion</t>
  </si>
  <si>
    <t>Move it to the Actuarial Foundation.  This is NOT the work of the CAS.  Yes, all recognitions embody systemic racism.  It would be as hard for me to become a member of the Kaweah tribe as for a child raised on tribal lands, with no knowledge of insurance or contracts, to become an actuary.  The solution is at the source of the problem--how families raise children--not at the symptom, inequity.  Actuaries should be encouraged to support medical care, free education, good Internet service and so on, especially for marginalized groups. The Actuarial Foundation is the place to do that work.</t>
  </si>
  <si>
    <t xml:space="preserve">I dislike it all. My proudest moment as a young man was going to Washington, D.C. to hear Martin Luther King speak. MLK sought a world where people were judged on the content of their character, not their skin color. That's exactly what the CAS has always done. I don't want the CAS to know any member’s skin color or sexual orientation or where their parents came from. I am horrified that they plan to maintain this kind of information in their data base. </t>
  </si>
  <si>
    <t xml:space="preserve">CAS has never discriminated based on ethnicity, sexual preference, etc. and never will. The CAS should put its energies toward education. The best way to increase diversity is to expand our abilities in providing educational opportunities not in watering down our highly respected designations. </t>
  </si>
  <si>
    <t>I like the increased focus on assisting members by educating on fundamental concepts and best practices.</t>
  </si>
  <si>
    <t>I'd love to see formal acceptance for DE&amp;I as part of the continuing ed requirement - even if only as part of the 'Business Skills' requirement. While that much specificity doesn't belong in the strategic approach, an explicit acknowledgement of the importance of continued growth in this space would be great!</t>
  </si>
  <si>
    <t>1) It promises to center the voices of marginalized people, who may not always want what traditional DEI writers say they should want  2) Promises to examine what barriers are unnecessary in the credentialing process, which will have benefits both in DEI and beyond  3) Promises to invest further up the pipeline (e.g., colleges, high schools) to prepare STEM students with a good foundation</t>
  </si>
  <si>
    <t xml:space="preserve">Not really a change -- more of a reminder. My personal opinion is that inclusion is something to target directly, while diversity and equity should only be targeted indirectly, since they are results or side effects of doing other things well. I hope the CAS upholds its commitment to retain what is necessary, rigorous, etc. in the credentialing/recruiting process, while removing what unnecessary barriers. </t>
  </si>
  <si>
    <t>The CAS has good intentions in trying to make the actuarial profession more accessible to all people</t>
  </si>
  <si>
    <t>Significantly de-emphasize the efforts on DE&amp;I and focus on issues that could impact the long-term success and existence of the CAS ... namely, the increased competitiveness of the SOA and the increased acceptance of SOA credentials among P&amp;C actuaries.  As someone who regularly participates in the actuarial recruiting and training at my company, I have seen a significant increase in actuarial students being frustrated by the CAS exam process and as a result, a corresponding increase in students considering or pursuing the GI track offered by the SOA.  If the CAS keeps doing what it has always done in regards to education and admission, I fully expect the overall interest in the CAS to decline in the upcoming years.  Like it or not, the SOA is being proactive in developing a GI track that effectively &amp; efficiently trains P&amp;C actuaries, and the CAS seems to be struggling to respond effectively.    If the SOA is successful at becoming the premier P&amp;C actuarial society, the distribution of diverse people groups within the CAS won't matter if we're an irrelevant or non-existent organization.</t>
  </si>
  <si>
    <t>It's not a long read.</t>
  </si>
  <si>
    <t>Delete it.  It does not support Article II of the CAS Constitution as claimed in the write up.      These sorts of initiatives are looking to solve problems that don't exist - it's 2021, not 1961.  Performing a simple minded one way analysis comparing demographics is shallow and disappointing from actuaries.  And it would only be worthwhile if this sort of comparison is performed on ALL professions, from garbagemen and roofers to doctors and professional athletes.  I love the spirit of promoting this great profession to everyone as I was a late comer to the game - but this shouldn't single out anyone.  All are welcome - I've seen that throughout my career and live my life that way, as do most/all my colleagues.</t>
  </si>
  <si>
    <t xml:space="preserve">For actuaries to be a continued valued partner in major insurance companies, we cannot ignore that our professional society skews to white and male.  Removing barriers for underrepresented groups should be part of our professional societies’ core goals, and this is a good stratification direction. </t>
  </si>
  <si>
    <t>No changes at this time</t>
  </si>
  <si>
    <t>It creates a more welcoming, fair and equitable society, aligns with broader changes in society, and brings in new sources of talent who previously may have been dissuaded from seeking an actuarial career. And it's just the right thing to do.</t>
  </si>
  <si>
    <t>I am excited to see this active commitment to improving the actuarial profession by increasing opportunity for historically marginalized groups.</t>
  </si>
  <si>
    <t>Nothing.  The proposal turns the CAS into a politics-based organization.  I am not in favor of that change.</t>
  </si>
  <si>
    <t>For 37 years, I worked with CAS actuaries of various races and ethnic groups.  I never sensed that any of the minority actuaries that I knew felt that special programs were needed to help them.  I knew minority actuaries who passed the CAS exams more quickly than did and I admired them for that achievement.  It would be a disservice to our minority professionals to institute different standards or treatment for them.  In my experience, they don't need it.    More specifically:  - There should be no scoring of exams based on race, gender or other personal criteria.  - CAS members should not be profiled by race, gender, or other personal criteria.  - I have known many CAS actuaries and I never heard a single derogatory comment from any of them about another person's race, gender, sexual preferences, religious affiliation, etc.  CAS actuaries are generally mild-mannered and thoughtful people.  They do not need to be guided by a DEI program from their professional organization.</t>
  </si>
  <si>
    <t xml:space="preserve">1.  The CAS should support for equal rights and opportunities for advancement regardless of race, sexual orientation, and so on. The quality of the analysis and not the identity characteristics of the analyst should govern our professional opinions and membership requirements.  2.  The CAS should prohibit against race-based scoring of exams.  3.  There should never be quotas or goals for CAS members or candidates by any intersectional identity types.  4.   The CAS should be prohibited from collecting and storing data related to a candidate’s or member’s identity characteristic of any kind: race, gender or gender identity, sexual preferences, religious affiliation, etc., except as required by law and, if so, not to be used for profiling members in any way.    5.  Exam fee/meeting attendance financial assistance support should be needed-based but not on the race of the applicant.  6.  We all have a right of actuarial free speech – allowing actuaries to respectfully express their opinions about CAS governance issues including DEI strategy without being hauled in front of the ABCD for complaints of being unprofessional because of opinions opposing CAS leadership.      7.  The CAS must remain neutral in the social and political issues of our day, especially extremely divisive issues. </t>
  </si>
  <si>
    <t>I think it’s an admirable goal to make the CAS’s membership reflective of current STEM graduate rates.    Equality in ratemaking, underwriting, and insurance remains controversial and a difficult problem. The CAS needs diverse voices to aid the industry and satisfy the public.</t>
  </si>
  <si>
    <t xml:space="preserve">I think the word “equity” is somewhat loaded. I’d use that less and focus on diversity and inclusion.     I would emphasize getting CAS candidates that reflect current STEM graduation rates by making exam more accessible. Changing the demographics of the society will take time, focusing on current member demographics feels unrealistic. Focus on who is taking exams because in 20 years, those will be the membership.    Compare demographics of our society to the American Bar Association, the CPA and CFA societies, and the American Medical Association. That will help us judge our progress. </t>
  </si>
  <si>
    <t>The efforts on outreach are good.  However, I would de-empahise the identity focus of this outreach and focus on the "dis-advantaged schools" approach.      Identity based outreach programs are divisive and in some places outside of the US, actually illegal due to the inherent discrimination based on "protected characteristics".</t>
  </si>
  <si>
    <t>I would remove the politically charged language of the strategy.  Importantly, "Equity" is a highly political point of view given the discrimination elements, and this is why Corporations do not use it.  It also opens up the threat of illegality or litigation.    Encouraging represention from all elements of American society is critical but that should be done in an "identity-blind" way by reducing barriers and promoting mathematical and insurance education.    My experience from the UK is that most of these barriers are really related to economic dis-advantages and have almost nothing to do with identity at this point in time.    The CAS should be apolitical and a bastion of meritocracy and identity blindness.  Anything other than this, is not part of the mission or constitution.  It does seem these efforts may be crossing the line into poltics.</t>
  </si>
  <si>
    <t>I'm in favor of the strategy proposed to fight systematic racism and promote diversity</t>
  </si>
  <si>
    <t xml:space="preserve">The commitment to serving those who don't have the financial resources or access to actuarial exams and opportunities. </t>
  </si>
  <si>
    <t>The setting of progress goals.</t>
  </si>
  <si>
    <t>Against it</t>
  </si>
  <si>
    <t>CAS should be a Race blind membership. Using race for admission is not fair to everyone else</t>
  </si>
  <si>
    <t>Fully agree.  1. Break down the Barriers to Entry: enough support and learning resource to candidates, such as books or training materials / lecture videos.  2. Scrutinize and rebuild CAS systems: so far CAS exam are too much focused on North America market, more diversity in learning objectives is also important. For example, Exam 8 - Advanced Ratemaking has too much on Workers Compensation, but in some Asia countries such as China, no such Line of Business (it may have some other LoBs), so it creates a hurdle for China candidates: they have to learn so much on other markets, but they don't learn for hottest topics such as recent Motor Tariff/Rating Reform in China. As Asia candidates are more and more, such issue should be identified and solved as it will benefit racial/ethnic minorities. Recently, Exam 6I - Regulation and Financial Reporting (International) is good example to benefit more international candidates.</t>
  </si>
  <si>
    <t xml:space="preserve">1. Break down the Barriers to Entry: enough support and learning resource to candidates, such as books or training materials / lecture videos.  2. Scrutinize and rebuild CAS systems: so far CAS exam are too much focused on North America market, more diversity in learning objectives is also important. For example, Exam 8 - Advanced Ratemaking has too much on Workers Compensation, but in some Asia countries such as China, no such Line of Business (it may have some other LoBs), so it creates a hurdle for China candidates: they have to learn so much on other markets, but they don't learn for hottest topics such as recent Motor Tariff/Rating Reform in China. As Asia candidates are more and more, such issue should be identified and solved as it will benefit racial/ethnic minorities. Recently, Exam 6I - Regulation and Financial Reporting (International) is good example to benefit more international candidates.  </t>
  </si>
  <si>
    <t>I like the change in language to "historically marginalized" as I feel there are groups present in the CAS that are not as under-represented in the profession as some gorups but may bring valuable talents and styles that are not fully embraced by the profession (for example people of Asian descent and women) as well as pure generational differences between older members and younger members as our expectation of how we work together and how the world should work changes as a society.</t>
  </si>
  <si>
    <t>I like the focus on improving awareness/availabilty of the profession to marginalized groups but I'd also like to hear more about how we continue to support those groups through their profesional lifecycle.  I've seen too often that career progression goes to those who "fit the mold" of those who did so in the past due to perhaps unwritten rules / biases in the career and that we all may be perpetuating.</t>
  </si>
  <si>
    <t>It promotes needed diversity in the profession while still retaining our commitment to merit based credentialling. This is an appropriate balance in our strategy.</t>
  </si>
  <si>
    <t>Nothing. I strongly support it as is.</t>
  </si>
  <si>
    <t>That we have one! (You will get some haters on this topic for sure. Ignore them, please.)</t>
  </si>
  <si>
    <t>The revised strategy is somewhat less divisive than the prior version.  This represents an improvement.</t>
  </si>
  <si>
    <t>I suggest that the CAS abandon the "Equity" language, and continue to be an organization that does not discriminate against, or favor, any individual based on group identity.    The CAS has always (in my experience) provided appropriate accommodations to individuals with disabilities, as required by state and Federal laws.  To my knowledge, no stated strategy of the CAS was required.    The CAS is an organization founded to promote actuarial education and credentialing standards.  This DE&amp;I strategy represents a significant departure from this mission, in my opinion.    The Strategy ambiguously refers to marginalized groups.  This suggests that group identity plays a significant role in the achievement of individuals.  This stated strategy pulls the CAS into a politically divisive and toxic philosophy, where our actuarial society should not have an interest or official stated position.    I consider myself to be a-political, and it is my understanding that the CAS is also a-political according the CAS constitution.    A more comprehensive discussion of these issues and detailed suggested changes can be found at WeLoveTheCAS.com.  My viewpoints are in strong alignment with the members associated with that website, who have invested so much of their time to this important conversation.</t>
  </si>
  <si>
    <t xml:space="preserve">Recognise the existing of barriers to entry for certain groups but still emphasize the need to maintain the high standard of the credential. Covers quantitative aspect as well so cannot be ignorant on measures of success. </t>
  </si>
  <si>
    <t xml:space="preserve">Be bold but open, and be prepared to respond positively to dissent. I believe the positive message will shine through and our members will embrace it. </t>
  </si>
  <si>
    <t>It has good intentions.</t>
  </si>
  <si>
    <t xml:space="preserve">Stop making statements that are political in nature.  We are an educational and credentialing society.  Keep exams and credentialing blind as to age, sex, ethnicity or any other criteria.  Do not collect this info except as required by law.  Do everything we can to educate and encourage people who might not know about the profession- EARLY so they don't drop math along the way.  Do not have quotas for sexual orientation, ethnicity, etc.  Direct education and subsidies for exams based on need and no other criteria.  Do NOT require some token quickie course in CRT as a credentialing or Continuing Ed requirement.  </t>
  </si>
  <si>
    <t>I like that a strategy exists.  A lot of work needs to be done in this space, so I love that the CAS is committed to change.</t>
  </si>
  <si>
    <t>I would separate entry-level barriers and credentialing from advancement.  Helping under-represented groups earn their letters requires actions that are different from helping these groups advance to roles like Chief Actuary.</t>
  </si>
  <si>
    <t xml:space="preserve">I don’t like current position. </t>
  </si>
  <si>
    <t>…</t>
  </si>
  <si>
    <t>Not sure I like anything.  It seems redundant and not needed.  Showing any kind of preference toward one group has the potential to create difficulties with others.  I would strongly advised you keep in mind the oath:  "First, do no harm."</t>
  </si>
  <si>
    <t>I would insist on a definition of "historically marginalized groups" and depending on that definition, consider using "marginalized groups" in an effort to include groups that are currently, but not historically, marginalized.  Most people are members of multiple groups.  For instance, I am a member of an historically marginalized group, but perhaps not currently marginalized.  I am also a member of a group that would be considered currently marginalized, but not historically marginalized.</t>
  </si>
  <si>
    <t xml:space="preserve">Nothing.  I do not think Equity should be part of it.  I believe this is racist.  People should not be judged on the color of their skin  </t>
  </si>
  <si>
    <t xml:space="preserve">Eliminate Equity and specific goals regarding race.  I believe this is political and should not be part of the CAS.  </t>
  </si>
  <si>
    <t>I am fully supportive of having a diverse and inclusive society that does not alienate anyone. However, I am not supportive of having any artificial goals or quotas as that will alienate some individuals over others.</t>
  </si>
  <si>
    <t xml:space="preserve">Equity is very different from Equality as the former refers to achieving certain outcomes which has nothing to do with everyone having equal opportunities. Now, what the CAS is implicitly saying is that we need to judge everyone by the color of their skin or their sexual preferences or whether they believe they are a man, woman, or other. I, personally, don't care about any of that. What difference does that make in understanding whether an individual is qualified to do a certain job? </t>
  </si>
  <si>
    <t xml:space="preserve">If the CAS is truly interested in the opinions of members about DEI, it would send out an anonymous survey to them. </t>
  </si>
  <si>
    <t>I like encouraging a wide group of people to seek membership in the CAS by taking the exams.</t>
  </si>
  <si>
    <t>It sounds too much like Critical Race Theory which is divisive and unscientific. If the CAS goes down that path, it will harm the organization.</t>
  </si>
  <si>
    <t>Only the first sentence.</t>
  </si>
  <si>
    <t>Nearly everything.  Change the focus to emphasize that the CAS will not tolerate discrimination, that all are welcome, and every person should be treated as an individual worthy of dignity and respect.  Eliminate any reference to "equity" - to many members, this is injecting politics into the CAS (I suggest doubters check whether the use of the concept of "equity" is correlated with one political party).  Stop focusing on ideas related to divisive identity politics.  Eliminate any indoctrination to DEI.  Drop references to systemic bias or systemic racism - again, these concepts are correlated to politics and divisive.  CAS Leadership needs to scrap existing DEI efforts and start over.  A good first step would be to truly listen to members and change the tone of communication.  As an example of tone-deaf communication, the invitation to provide feedback also includes a defense of current efforts.  This may give the appearance that there is not a genuine interest in feedback.</t>
  </si>
  <si>
    <t>Not much. I believe the CAS Board is lost.</t>
  </si>
  <si>
    <t xml:space="preserve">1.  The CAS should issue a declaration of support for equal rights and opportunities for advancement regardless of race, sexual orientation, and so on. The quality of the analysis and not the identity characteristics of the analyst should govern our professional opinions and membership requirements.  2.  The CAS should have an explicit policy and Constitutional prohibition against race-based scoring of exams.  3.  There should never be quotas or goals for CAS members or candidates by any intersectional identity types.  4.   The CAS should be prohibited from collecting and storing data related to a candidate’s or member’s identity characteristic of any kind: race, gender or gender identity, sexual preferences, religious affiliation, etc., except as required by law and, if so, not to be used for profiling members in any way.  5.  The CAS should issue a declaration that the CAS and its members are not “systemically racist” and that equal treatment of all candidates and members is our only desire. The DE&amp;I concept of “equity” should be abandoned by the CAS as irrelevant and ill defined.  6. There should never be a CE requirement or credit for attendance in a DEI indoctrination session. This has nothing to do with the actuarial professionalism.  7.  Exam fee/meeting attendance financial assistance support based on the race of the applicant should never be allowed. Assistance should be need-based or other color-blind criteria.  8.  We all have a right of actuarial free speech – allowing actuaries to respectfully express their opinions about CAS governance issues including DEI strategy without being hauled in front of the ABCD for complaints of being unprofessional because of opinions opposing CAS leadership.      9.  The CAS must remain neutral in the social and political issues of our day, especially extremely divisive issues. The CAS is a professional credentialing organization, not a forum for advancing the political ideology of any subgroup of CAS members.    These points were made by a group of CAS members. They fully reflect my own positions re: CAS DE&amp;I issues and I have therefore adopted them as my own.  </t>
  </si>
  <si>
    <t xml:space="preserve">Not much. The current diversity makeup of CAS membership is not racist or a failure of past decisions of the CAS.  it’s great to increase outreach to colleges , high schools with populations underrepresented in the CAS to encourage interest and provide some assistance to those needing it to pursue  the necessary education and intern opportunities. Once that is done, CAS’s job is done. From that point on, employers hire the best applicants based on criteria determined by their company.     I hope you are not proposing to keep score of employers’ diversity equity and inclusion.     </t>
  </si>
  <si>
    <t xml:space="preserve">Do the stuff suggested above. It’s not the role of the CAS to have Diversity , equity and inclusion targets for employed actuaries. </t>
  </si>
  <si>
    <t>I completed the survey yesterday and have been thinking about it more, including reading the stuff from WLTC.  While I don't agree with all their points, I urge you to go carefully here.  The current "wokeness" attitudes we are seeing in schools, including colleges, is overdone.  If achieving DEI drains CAS resources and results in actuaries not providing state-of-the-art thinking and counsel on insurance matters, we will be facing even bigger problems.  It's critical that we are apolitical, 100% objective and maintain our very high standards.</t>
  </si>
  <si>
    <t>See above.</t>
  </si>
  <si>
    <t>I like the goal of improving diversity and inclusion among actuaries.  I'm nervous about the "equity" component as I don't follow precisely what that means.  I fear there will be a lot of unintended consequences.</t>
  </si>
  <si>
    <t>As noted above, the "equity" piece makes me nervous.  To me it would be unacceptable to lower our actuarial standards as a consequence of achieving any of the goals associated with DE&amp;I.</t>
  </si>
  <si>
    <t>The focus is on increasing awareness and community investment, not on equity-based modified pass marks/exam requirements.</t>
  </si>
  <si>
    <t>Acknowledge that a large proportion of those that become aware of and interested in the actuarial profession do not necessarily become credentialed actuaries and that our goals should be around increasing the diversity of applicants/students.</t>
  </si>
  <si>
    <t>It’s conditional upon how “equity” is defined.</t>
  </si>
  <si>
    <t>How is equity defined? I’m sure that many people will have highly varied meanings for the word “equity.” Other examples of value-laden words: justice, deserved, earned, good, merit.</t>
  </si>
  <si>
    <t>Discrimination on the basis of race, sex, or any other characteristic irrelevant to a person's professional skill as an actuary is repugnant to me and I would hope our society.    "Equity" is never defined in the proposal so the term should be removed.</t>
  </si>
  <si>
    <t>Get rid of the word "equity".  It signals that our society will discriminate based on race or other characteristics that are irrelevant to members' professional skill.    Instead the CAS should reaffirm its commitment to equal treatment of all people in or seeking to be in our society.</t>
  </si>
  <si>
    <t xml:space="preserve">"Break down unnecessary barriers to entry and advancement in the actuarial profession, while maintaining our current high standard of education and credentialing."      The Admissions Process to become a credentialed actuary is the only barrier to entry our organization should have - our "current high standard of education and credentialing" ensures that we continue to add qualified members to our society.  Any resource-limited individual who otherwise has the drive and talent to become a credentialed actuary and contribute to our field deserves the opportunity to pursue this profession.  Though I may not agree with all of the CAS race-based decisions, I do applaud its acknowledgement that certain groups, including racial groups, are in aggregate not given equal opportunity/awareness regarding our profession, and its stance that merit, not socioeconomic status or bias, should determine membership in our society.  </t>
  </si>
  <si>
    <t xml:space="preserve">1.  Communicate your goals and continue to advance underrepresented groups without using explicit, divisive racial criteria.  For example, the CAS has recognized that minority groups, in general, have less access to financial support for exams.  A financial needs-based reimbursement program would foster the success of disadvantaged candidates without writing identical, race-based reimbursement checks to all candidates that fit into a racial category, regardless of economic status.      2. Stop publishing and promoting one-sided narratives that strawman the experiences of others - this is far more antagonistic than something that provokes real discussion.  One recent example is A Tale Of Two Actuaries (https://ar.casact.org/a-tale-of-two-actuaries-the-origin-story/).  In short, the cartoon starts by identifying a white and black actuarial student by their racial identity.  The white actuary's experience is comically good.  He goes to a top actuarial school.  His company is littered with his fraternity brothers/alumni who actively target him for career advancement/networking.  His boss has a subconscious bias against the black actuary, which makes it easier for the white actuary to get promoted.  This aligns very poorly with my experience as a candidate.  I did not get an actuarial degree at a top school.  I was turned down for multiple actuarial jobs (with two exams passed) before getting into the field.  There are no credentialed actuaries from my college in my company, other than me.  Why are we printing a three page cartoon in our monthly publication to suggest that members see professionals that look like me in this way?    </t>
  </si>
  <si>
    <t>I applaud the CAS for committing to DE&amp;I initiatives. Historically marginalized groups are not well represented in the profession, and it would be sickening if we decide to disregard this reality. The CAS is right to combat the problem in the areas in which we have the power to do so. I am pleased to see a commitment to addressing unequal access to the resources needed to become aware of and to ultimately succeed in our profession. In particular, I am hopeful that the goals relating to community investment, the creation of partnerships with external STEM-based organizations, and the search for bias in our current practices will lead to a more diverse pipeline and a more inclusive CAS.</t>
  </si>
  <si>
    <t>There is clearly a need for a focus on DE&amp;I. Anyone who looks at old photographs of CAS meetings cannot say with a straight face that the CAS was not historically a white male club. Efforts have been made to improve diversity and inclusion, and you can see that in the new members today, though I feel more can be done to break down the elitist club feel. That said, I believe the current proposed strategy is insufficient to achieve diversity, equity, and inclusion within the CAS membership. I will expand on that in my response to the next question.</t>
  </si>
  <si>
    <t>Diversity in the membership is achieved by focusing on diversity in the exam candidates. And to do that, the CAS membership broadly must be willing to commit to engaging with colleges/universities and even high schools that have a diverse population or "historically marginalized"/ under-represented groups. And this could be done through the university liaison program that already exists, potentially with some tweaking and shift of focus. I believe this is the reason that despite years of D&amp;I efforts, the percentage of new CAS members who identify as latinx or black has not changed much, and is far below the percentage of the population. This is a herculean task for sure, requiring ongoing engagement within the community, but I think it is necessary. The CAS can send out all the materials/marketing it wants, but I doubt there is a good enough substitute of a practicing actuary (of any race/gender/etc.) standing before a group of students, inviting them to go down the actuarial path and eventually become CAS members.    Beyond that, I find the strategy to be hot air and jumping on the bandwagon type stuff.    The marginalizing of CAS candidates from poor families that are not part of "historically marginalized" groups struck a nerve for me. The latest strategy seems to have rectified this, but I want to stress to the CAS leadership that there are many people/students who identify as white from poor families. I grew up in one of those families, and spending hundreds of dollars on exams and materials while in my last two years of college 2006 - 2007 was a burden on me for sure. I made it and am an ACAS now, but I would not want anyone - anyone - to feel burdened by the cost of exams. The CAS should focus on ways to bring down costs of the exams and study materials. And it should provide further assistance on a needs basis for students that meet family income criteria.</t>
  </si>
  <si>
    <t>It is attempting to address complex societal issues that are highlighted by employers, industry leaders, and government officials.</t>
  </si>
  <si>
    <t>Make it clear that the CAS is supportive of the concerns of many companies and organizations who are trying to address the issues.  However, it should made be clear that the strategy of the CAS is supportive but not advocating for specific public policies in the US or elsewhere in the world where the CAS has members.  The CAS members who have objected to the CAS DE&amp;I strategy should not be ignored, but their positions and concerns should be considered in light of the implications for CAS members and stakeholders, particularly employers of CAS members.</t>
  </si>
  <si>
    <t>1) The shift from "under represented" to "historically marginalized" is a tacit recognition that the environment in which the CAS and its members and candidates operate is permeates by privilege. Consequently it better aligns the initative with reality rather than problematically subjective metrics.</t>
  </si>
  <si>
    <t>1) I advise caution in choosing metrics and setting goals. Humans, especially actuaries, gravitate to quantitative goals but the underlying objective here is qualitative: changing organizational and individual biases. Don't shy away from the tough work of setting and monitoring qualitative goals (and selling them to the membership).  2) Realize that focussing on a set of goals necessarily has the downside of reducing your attention on everything not embraced by those goals: periodically review both the goals and the metrics for their actionability and efficacy to address root problems.  3) Specifically, affirmative action goals or metrics can easily degenerate into tokenism, optical allyship, and end up having impacts opposite of those intended. E.g. was I/she/he chosen because of what I/she/he have to contribute or because I/she/he will help to tick off a diversity checkbox?  4) Gathering information on people's gender, sexual orientation, race, ethnicity, religion, etc. (intended to monitor progress on this strategy) is problematic within the organization and especially with respect to its potential dissemination via surveillance capitalism or security breaches. Thoroughly address potential abuses before embarking on data collection.</t>
  </si>
  <si>
    <t>I question the need for it.  As far as I know we have always been open to all.  Any statement by the CAS that we will be targeting a group of people because of some irrelevant characteristic like skin color should be anathema to a professional society.    The setting goals section is the most troubling section.  I am concerned that this is a first step towards the CAS putting its thumb on the scale to achieve some quota.  How will the CAS measure the success of this?  What steps will be taken if "success" is not achieved?  These questions need to be answered before something like this is put out and if the answers involve quotas then this should not be adopted.</t>
  </si>
  <si>
    <t>I like this statement:    "Invest in the community at large and build external partnerships with organizations supporting higher education and pursuit of STEM careers to increase our chances of success."    I believe much work can be done at the college level to encourage greater diversity and inclusion in those fields from which actuaries typically arise.</t>
  </si>
  <si>
    <t>I would change the following statements:    "Break down unnecessary barriers to entry and advancement in the actuarial profession, while maintaining our current high standard of education and credentialing."    The statement as written presupposes that these unnecessary barriers exist.    "Educate members and candidates on fundamental concepts, best practices and benefits of Diversity, Equity and Inclusion."    Concepts, best practices, and benefits of Diversity, Equity, and Inclusion are determined at the employer level, based on their assessment of legal, business, and societal impacts of their actions regarding these ideas.  As the CAS is not the employer, it should not be promulgating views, and possibly conflicting ones, on these concepts.  This is a laudable idea, however there are many laudable ideas that exist outside the remit of a professional organization designed to train and accredit individuals in a highly technical field.  Our remit is narrow and focused by design, appropriate for our field, and that has led to a vibrant and strong organization over the past 100 years.  Other actuarial organizations have expanded their remits due to pressure from various sources, and they have not fared as well as the CAS.    "Examine existing systems to identify and address unintended bias impacting historically marginalized groups."    This statement is impossibly vague.  Which existing systems?  Who will identify unintended bias?  What results qualify as unintended bias?  How is it intended it will be addressed?  Who determines which groups are historically marginalized?  And again, how is this within the remit of the CAS?</t>
  </si>
  <si>
    <t xml:space="preserve">Nothing </t>
  </si>
  <si>
    <t xml:space="preserve">As a minority, I suggest that the CAS should focus primarily on meritocracy rather concepts grounded in victimization. </t>
  </si>
  <si>
    <t>I am happy with our strategy.  We often change by grass root efforts.  I'd like to see us offer more opportunities for those that want to help to get the resources and opportunities to work with the groups in question make a difference in these communities.</t>
  </si>
  <si>
    <t xml:space="preserve">Nothing. The CAS membership should not be based on race or sexual orientation in any way. </t>
  </si>
  <si>
    <t xml:space="preserve">The CAS should not have race or sexual orientation information in any database. </t>
  </si>
  <si>
    <t xml:space="preserve">While I appreciate CAS' effort for DE&amp;I, I would strongly oppose if CAS plans to lower the professional standard for certain ethnic groups simply because they are "under-represented" in CAS. CAS has maintained a high professional standard through its exam system which is more fair than any other criteria. If CAS decides to lower exam requirements for certain ethnic groups to increase DE&amp;I, I think this would be utterly unfair to all hardworking actuaries who simply couldn't change their race. </t>
  </si>
  <si>
    <t>The intent to promote equality</t>
  </si>
  <si>
    <t>Categorizing candidates by race/gender/sex orientation is not right. All should be treated equally</t>
  </si>
  <si>
    <t>I’m cool with it</t>
  </si>
  <si>
    <t>Nope</t>
  </si>
  <si>
    <t>I appreciate that it exists and that it in no way indicates that people of marginalized groups will receive favoritism, but will instead benefit from breaking down of barriers</t>
  </si>
  <si>
    <t>Any changes that would make it more unambiguous that the CAS supports diversity, that diversity is good for the CAS, and that reductive views of historically marginalized groups should not be tolerated by the profession.</t>
  </si>
  <si>
    <t>I like the approach of increasing awareness of the actuarial profession to groups that may not be aware of it today.</t>
  </si>
  <si>
    <t>It sounds like the idea is to set affirmative action goals for the number of minority credentialed actuaries. I am not a fan of this as it is unclear how this will be achieved, given the credential process we have today. Will exams be graded differently for minority groups? If exam fees are a barrier to entry, it seems reasonable to waive fees or offer scholarships based on financial need. However, if the goal is to have credentialed minorities, will exam fees be waived based on minority status instead of based on financial need? This just seems wrong.    Focusing on increasing awareness of the profession and understanding what might stand in the way of someone becoming an actuary sounds like appropriate tactics.</t>
  </si>
  <si>
    <t>I think it is imperative for CAS to recognize and address DE&amp;I issues. The outlined strategic approach is a good step in the direction. The CAS leadership has my full support in this matter.</t>
  </si>
  <si>
    <t>Not much, if anything at all.  Personally, I don't think organizations such as the CAS should be active in promoting D,E &amp; I initiatives or setting D,E &amp; I goals.  The focus of the CAS should be on training and developing of hard (the science) and soft (communication of results, etc.) skills.  Membership goals by race, sexual orientation etc. should never be pursued. I can't believe the organization is even discussing the idea.</t>
  </si>
  <si>
    <t xml:space="preserve">Scrap the whole thing.  Include a statement that the organization does not discriminate based on race, religion, etc.  Provide need based relief for exams, meeting attendance, dues, etc. </t>
  </si>
  <si>
    <t xml:space="preserve">I like that it emphasizes reducing unnecessary barriers to those from historically marginalized groups, while maintain the high standards for the profession.  </t>
  </si>
  <si>
    <t xml:space="preserve">I'm happy with it. </t>
  </si>
  <si>
    <t>I think this is important for us to grow as an profession</t>
  </si>
  <si>
    <t>I support the CAS' focus on this important issue. I agree fully that the profession needs to have better representation from historically marginalized groups in order to survive and thrive.</t>
  </si>
  <si>
    <t xml:space="preserve">The item from the list that I am not fully in agreement with is as follows:  Educate members and candidates on fundamental concepts, best practices and benefits of Diversity, Equity and Inclusion.    It feels like this could be narrowed a little bit.  I don't know that I view it as the CAS' role to educate me on DE&amp;I as a whole. That is not our area of expertise.  I think it is maybe the CAS' role to educate me on that as respects issues related to insurance, the profession, etc.  </t>
  </si>
  <si>
    <t>First, that it exists. Second, that it strives to overcome the barriers to entry and works to find impactful ways to remove these barriers. Every inch of progress will pay off. Thank you for all of your work.</t>
  </si>
  <si>
    <t xml:space="preserve">Not much. Just a reminder that this is a topic we cannot become complacent on. We cannot look back in 10 years and not see noticeable, measurable changes to the actuarial population and, hopefully, to society. </t>
  </si>
  <si>
    <t>-It includes work to reduce barriers to advancement for actuaries who are already credentialed  -It includes DEI education for existing members  -It broadens the scope to "historically marginalized" groups as opposed to underrepresented groups (which allows for DEI efforts that focus on groups where we don't have representation data, like LGBTQ+ or neurodiverse actuaries)</t>
  </si>
  <si>
    <t>-Annual DEI training requirements for members in order to certify their compliance with CE standards each year  -DEI training requirements in the Course on Professionalism or as another requirement to attain ACAS or FCAS designation  -Annual DEI training requirements for CAS leaders and volunteers  -Evaluation of the CAS's internal structures and practices to identify ways to improve DEI within CAS volunteer committees and leadership positions  -Explicit support and amplification of work that DEI actuarial organizations do to make the profession more diverse (IABA, OLA, SAGAA, NAWA, etc)  -Sharing of best practices and resources for actuarial departments or practices looking to evaluate their internal practices from a DEI perspective (similar to IABA recommendations to employers)  -Create additional ways for members to be actively involved in DEI work within the CAS, outside of the DIG (which provides micro-volunteering opportunities but not sustained volunteering opportunities) and the JCIED (for which membership is extremely limited). Mallika is amazing, and she doesn't have to do all of this by herself!! Alternatively, if there's really not a place for DEI volunteers within the CAS, provide information to potential volunteers on how to engage with the other actuarial organizations that DO need volunteer support. If you'd need someone to work with Mallika to build up a DEI volunteer task force/committee &amp; get them going, please let me know! I have ideas &amp; I'd love to work on this!!</t>
  </si>
  <si>
    <t xml:space="preserve">I fully support the idea of breaking down barriers and levelling the playing field and accessibility of our profession for minority or marginalised groups. </t>
  </si>
  <si>
    <t>Na</t>
  </si>
  <si>
    <t xml:space="preserve">I liked all of the original activities and strategic approach and also like the revisions.  As a professional society we need to support the goals of the employers of actuaries in developing talent that is inclusive of all of society.  The Stragic Approach is a solid outline of the types of activities to move our demographics closer to those of society at large. </t>
  </si>
  <si>
    <t>Nothing, it is great as is.</t>
  </si>
  <si>
    <t>I like that it has expanded to provide components for challenges beyond education and membership to career challenges.</t>
  </si>
  <si>
    <t xml:space="preserve">Nothing.  The CAS should not have involved itself in these matters.   What the CAS  did with this last election, meaning the candidates that were presented, was at best unprofessional.  I reviewed the profiles.  A number of these candidates were simply unqualified, with little or no history of service to the local organizations, the CAS, or the AAA. In my mind, the only reason they were on the ballet was because they fit a preconceived notion as to who might add to the diversity of CAS Leadership.  That does not qualify someone for these important positions.  Shame on you for doing something so blatantly obvious.  </t>
  </si>
  <si>
    <t>Dispose of it.  However, as an organization, the CAS ABSOLUTLEY SHOULD take steps to publicize our profession to children and young adults with backgrounds that are underrepresented in our membership.  Further more, the CAS should assume a leadership role with active involvement in the education process for these individuals.  Examples include mentoring, setting up tutorial programs in high school and college, etc.   These are just two examples of what I would expect to be many choices.   These are all honorable pursuits that are apolitical.  I fundamentally disagree with your current approach. See above for details.</t>
  </si>
  <si>
    <t>Im not in agreement with setting such a policy. Membership admission has always been neutral and should remain so.</t>
  </si>
  <si>
    <t>We should say we have always been neutral and never discriminated against anyone in any way.</t>
  </si>
  <si>
    <t>I like that the conversations are happening.</t>
  </si>
  <si>
    <t>I HATE that I'm FORCED to identify as having a disability because I've been TORTURED.  It's NOT a label I agree with or want.  It is FORCED.</t>
  </si>
  <si>
    <t>I am not providing feedback to this question because it is not appropriate for the CAS to publicly share the survey submissions by name.  When seeking opinion on matters of CAS governance and strategy, the CAS should conduct surveys within the membership privately and anonymously.  Posting comments by name publicly will, for various reasons, skew the responses received in a manner that compromises the integrity of the survey results.  Please also note that I am strongly in favor of the principles of diversity, equity, and inclusion.</t>
  </si>
  <si>
    <t>promoting equity and diversity is definity a worthy cause.</t>
  </si>
  <si>
    <t>i would like to suggest the committee to set a clear and precise measure of success standard as part of this strategy statement:    promoting equity and diversity, great!  breaking down barriers,great!  combating bias, great!  but how can we know if we achieved it? the current strategy statement is full of the right things to say without any clear and precise measure of success.  For example, not many people is going to have objections to "all membership should eat healthy and exercise more", so very little can be achieved by discussing whether we would like to change this above statement.  However, if the strategy statement is accompanied by "every member must stop transfat intake and complete 5mile run within 30mins", then members might have a lot to say about the effort.    How did we come to the conclusion that CAS has been discriminatory or hasn't been equal? How would us CAS members as a whole measure if ED&amp;I efforts had been effective?      eager to have an open discussion about the reasonability of success measures before we could move  on to taking actions.</t>
  </si>
  <si>
    <t>I like the focus on maintaining our credentialling standards. This is key, I think, for acceptance of the strategy. We want to help people meet high standards.</t>
  </si>
  <si>
    <t xml:space="preserve">I'm not sure how we define historically marginalized groups. </t>
  </si>
  <si>
    <t>The focus on breaking down the barrier to entry and increasing diversity. I like that we started measuring the % from different groups and how the numbers change from one year to the other.</t>
  </si>
  <si>
    <t>Systemic bias is a broader issue than just within the CAS. I don't know how but I would like to see more action taken by the CAS in the future to help under represented groups earlier on in their lives.</t>
  </si>
  <si>
    <t>I applaud the CAS's efforts to improve diversity within the actuarial profession.</t>
  </si>
  <si>
    <t>However, I disagree with some of the methods. I particularly disagree with using quotas or other race-based criteria for credentialing actuaries. It is worthwhile to improve education and awareness efforts in areas that are historically underserved. Perhaps we can increase or greater promote our financial assistance programs (with economic status as the criteria - NOT race or gender).</t>
  </si>
  <si>
    <t xml:space="preserve">I like that we actually have one. :-)  As numbers people, we cannot be satisfied with ignoring significant amounts of information that suggests there could be inherent bias in the way we attract, retain, and mentor candidates and members. </t>
  </si>
  <si>
    <t>I appreciate the DEI education and access to CE for leaders and members and would like for this to be a requirement for all members.</t>
  </si>
  <si>
    <t>I "like" how you clearly tried to bias the results of this survey by requiring people to sign their name to it. In today's hyperbolic and extremely divided climate, you can't criticize anything about a DEI intuitive (except saying it doesn't go far enough) without potential career repercussions. Anyone in favor of a colorblind approach literally gets accused of supporting white supremacy and ultimately genocide (see the "Pyramid of White Supremacy" promoted at some companies). The board should keep this sampling bias in mind when reviewing responses.     Aside from that, I do like this bullet point:  "Break down unnecessary barriers to entry and advancement in the actuarial profession, while maintaining our current high standard of education and credentialling."</t>
  </si>
  <si>
    <t>Drop "equity" as well as racial and other identity quota goals. Working to raise awareness of the profession among different groups is commendable and is worth pursuing. However, I don't see how the CAS can ever hope to achieve equity among groups without intentionally favoring some groups over others, which seems unfair to individuals because it either disadvantages them relative to their peers or diminishes their accomplishments to a "diversity handout". For example, varying the cost to take early exams based on racial group (like the SOA and CAS have recently started doing) seems ill-advised. If you're going to have a program like that, it should be based on financial need, not immutable characteristics. Or perhaps lower the student rate for all students and make up the difference by charging more for later exams or membership dues.    I would also highly encourage the CAS to get widespread member input on specific proposals before making sweeping and controversial moves like this in the future.</t>
  </si>
  <si>
    <t>I think what we need most is to provide equal opportunity. I do have concerns about the word "Equity". Equity to me means that things are fair. Life is never fair to all people. Some get cancer. Some die in car accidents through no fault of their own. We cannot control outcomes!</t>
  </si>
  <si>
    <t>I think that quotas should be strictly forbidden. The need to fulfill a particular statistic often leads to perverse behavior (e.g., lower standards which would harm our profession) and activity that does not lead to equal opportunity for all.    I am very supportive of providing more access, training and encouragement to underserved communities. I believe that these activities will lead to better outcomes.</t>
  </si>
  <si>
    <t>Dislike it all. People should be judged on the content of their character, not their skin color. The CAS does not need to know any member’s skin color or sexual orientation.  The past Diversity and Inclusion approach seemed to be working.</t>
  </si>
  <si>
    <t xml:space="preserve">Equity goals seem counter productive…  could potentially water down minimum qualifications </t>
  </si>
  <si>
    <t>Not much.  I support diversity of thought and diversity of background, which requires inclusion of those thoughts in our professional discourse and, of course, a membership with diverse backgrounds adds to this diversity of thought.  There is no need in the historical CAS approach to these ideals.</t>
  </si>
  <si>
    <t>"Equity" and "historically marginalized groups" are in the eye of the beholder.  As a member of The Art Institute of Chicago, I was appalled at the recent summary dismissal of their docents in the name of diversity.  I don't wish to see the CAS go down the path that lead to this sort of senseless behavior which was based on race, age and gender.  On a more personal note, as an elementary age child, I was excluded from educational opportunities in the public school system I attended.  This exclusion was based on the fact that I was not a member of a specific "historically marginalized group" that was responsible for funding these opportunities.  These opportunities included areas such as advanced English classes and music.  I do not wish for the CAS to also become guilty of this sort of deplorable behavior.</t>
  </si>
  <si>
    <t xml:space="preserve">I like the information provided under the section Why DE&amp;I.  </t>
  </si>
  <si>
    <t>The CAS should support all candidates regardless of an individual's connection to specific group based on race, sexual orientation, etc.  I do not support quotas based on race, etc.  The concept of equity should be more carefully explained.  What exactly does this mean and what is the intend of the CAS?</t>
  </si>
  <si>
    <t>The first sentence "The Casualty Actuarial Society is committed to fostering a diverse and inclusive actuarial community in which all members are encouraged to contribute to the advancement of the profession." The second bullet within what the CAS pledges to "Break down unnecessary barriers to entry and advancement in the actuarial profession, while maintaining our current high standard of education and credentialing." (Corrected misspelling of credentialling)</t>
  </si>
  <si>
    <t>Most everything - there needs to be more specificity in the strategies as often the words are stated without a clear meaning. For example, there is "our focus on equity recognizes that awareness of the profession and external resources to develop and succeed are not equal". So specifically how in the world do you determine how not equal are they and how can you make it equal? Maybe identifying a strategic approach designed to provide more information to potential members much earlier in their lives might make it less unequal but nothing is identified to that. This should be in high school and even before but I see no strategies to that end. There is no easy way for a high school student to identify within the CAS website a listing of colleges and universities with actuarial science degrees with sufficient courses relevant to the CAS. Yes they can google it but that will not identify those schools with sufficient CAS connections. That level of details needs to be easily found for students looking at our website.    Perhaps they are not equal because there has been an insufficient push to have actuarial science degree programs at historically black colleges and universities. I did some research to that end and found the SOA listing https://www.soa.org/Education/Resources/actuarial-colleges/actuarial-college-listings-details.aspx  and also found this listing https://www.usnews.com/best-colleges/rankings/hbcu to see how many historically black colleges and universities offered actuarial science degrees when compared to the SOA list and there was just 1 of the 79 such schools offering such a program. Some of those hbcu should be identified by our DE&amp;I staff actuary to attempt to get some more of them with such degrees. Then when that actuary and perhaps other Board members go to high schools and some students ask about such schools, there will be several to choose from.    These approaches some might maintain are not part of a strategic approach but I think then we need to provide more than a strategic approach that is too open ended as to allow free rein to whomever has responsibility for that approach.</t>
  </si>
  <si>
    <t xml:space="preserve">Please consider the following:    Do MLB, NFL, NBA hire based on racial quotas. Chinese linebackers? European white basketball players can have competed successfully against USA's mostly black players, and so why only 18% white NBA basketball players (https://theundefeated.com/features/white-american-nba-players/).    "Why The Supreme Court Will Probably End Affirmative Action In Higher Education Next Year" (https://www.forbes.com/sites/evangerstmann/2021/07/27/why-the-supreme-court-will-probably-end-affirmative-action-in-higher-education-next-year/?sh=3103a02e6bec). Included herein..."First of all, the Asian-American plaintiffs who sued Harvard for alleged race discrimination have asked the Supreme Court to hear their case next year." Pojnt is that those who score highest on academics merit entrance (or a passing grade, which is how the CAS determines who passes/fails the exams, or at least that's how it was when I took the exams.    Here's the AMA's comment on the subject:  Diversity, equity and inclusion at the AMA  The AMA respects, welcomes, and celebrates all people and their diverse backgrounds. We value the diversity of identities and experience, and we encourage employees to bring their unique selves and experiences to the workplace.    In responding to the needs of those we serve—medical students, physicians and their patients—the AMA relies on the diverse expertise, ideas and strength of our workforce to promote and advocate for equity and justice in our policies, products and services.    This commitment helps us attract and retain the best talent, provide opportunities for personal and professional development, and foster an environment that is continuously improving the equitable and inclusive workplace we strive to provide.    I would not object to something similar to the AMA statement, changing only the last sentence to read: "This commitment helps us attract and retain the best talent and provide opportunities for personal and professional development." Why say "we strive..." when the exams are open anyone who pays to take the exam? Is it not more up to the organizations that hire actuaries to set quotas if they desire; the CAS will have done its part by vetting candidates based on exam scores (let's not grade minority exams more leniently either, as I think I read some educational institutions are doing).    Bottom line for me: open competition is best for all...no quotas...don't look for problems that don't exist.     </t>
  </si>
  <si>
    <t xml:space="preserve">Agree with David: Say only that CAS has never discriminated based on ethnicity, sexual preference, etc. and never will.  </t>
  </si>
  <si>
    <t xml:space="preserve">The thing I like most is that the CAS has asked for feedback.  I had brought up my concerns on two-way communications.  I think this is a good first step and I thank you.    </t>
  </si>
  <si>
    <t xml:space="preserve">First, let's start out by saying that making decisions based on race, gender or sexual orientation is morally wrong, illegal and bad business.        That said, I am offended by the repetitious emails on this topic.  I have never, in my career, observed a CAS professional decision based on race, gender or sexual orientation.  The amount of time spent on this topic implicitly assumes that the CAS has.  It presupposes guilt.    If the CAS professionals had those tendencies, how then was the current leadership elected and staff employed?      </t>
  </si>
  <si>
    <t>I did not have concerns with the initial strategy, but know there has been a group of individuals with concerns. I believe the new choice of words regarding "historically marginalize" may help with focus, rather than underrepresented. Focusing on the unintended bias also helps alleviate concerns of those who may feel they are being called out for intentional discrimination. However the biases exist, and are present in all aspects of our society, even the CAS. So, educating our members what those biases may be is critical. I also like the education planned regarding the benefits of DE&amp;I.</t>
  </si>
  <si>
    <t>Overall the strategy is solid. I think the more emphasis we can put on actually removing the biases we will be educating on will be critical. I think that will involve testing some new strategies before fully implementing them to be sure they are actually going to be successful. So perhaps expanding on bullet 2 of breaking down barriers to include trying multiple options to accomplish that.</t>
  </si>
  <si>
    <t>I strongly believe that race, religion, sex should never be an issue and should never be an issue when selected an individual for any position.</t>
  </si>
  <si>
    <t>It should not exist!  Every person should be chosen by their own credentials.  Sex,color of skin should have no bearing on anything!  Quotas are a form of discrimination!!!!!  One thing  I was ways proud of being an actuary was that our progress was always based on our knowledge and progress of exams   This crap of diversity is ridiculous. There should never be a quota system.  Every one should be evaluated on the same basis.  No one should get special consideration because of "diversity". I think this is the worst thing possible that could happen to the Actuarial profession !!!!!!!  I am horrified  that the CAS would consider color of skin before credentials.  I always thought the CAS was better than any political crap.  so very disappointing!!</t>
  </si>
  <si>
    <t>I like the acknowledgement that the credentialing process, in and of itself, is unbiased.</t>
  </si>
  <si>
    <t>I never like any strategy that includes categorizing people by any trait.  While often intended to help underserved groups, the presence of categories almost always work to the detriment of the majority.    The CAS should focus on ensuring that its processes are fair with respect to Diversity, Equity, and Inclusion.  I do not believe it is the CAS's role to address societal issues that cause any segments of the population to be under-represented.  In fact, the CAS should acknowledge the role of The Actuarial Foundation as the arm of the profession best suited to address societal issues and, if believed appropriate, provide additional support to The Foundation.</t>
  </si>
  <si>
    <t>I'm glad we are addressing issues of historical inequity and  am excited to see the changes materialize. I believe that a core part of this should be the financial aide provided to the students. People that are not suffering from socioeconomic disadvantage should not be eligible for scholarships. Scholarships should be structured to target solely historically marginalized groups of people and those from socioeconomic disadvantage.</t>
  </si>
  <si>
    <t>I would like the budget for equity published and a more transparent granting portal for those suffering from socioeconomic disadvantage prominently displayed on the exam registration pages. It is important that students, already working full-time to pay for tuition, know that we are here to help and support them. Additionally, I would like everybody earning below the low income cutoffs to have exam fees waived. We need to remove the financial barrier to entry. These are people that simply wouldn't be writing due to the cost, so it is better to let them write free of cost rather than unable to write at all.</t>
  </si>
  <si>
    <t>Drop it entirely.</t>
  </si>
  <si>
    <t>Reaching out to an encouraging members of unrepresented segments of the population to pursue an actuarial career.</t>
  </si>
  <si>
    <t>Any reference to numerical goals.</t>
  </si>
  <si>
    <t>very little.</t>
  </si>
  <si>
    <t>The changes reflect the CAS taking a political stance.  Politically charged terms like "marginalized groups" do not belong in CAS policy.  Much of the proposed wording is vague and open to broad interpretation and action.  As a body, the CAS should strive for 1) creating awareness of the profession; 2) economic support that is solely need-based.  If you have a positive view of the intentions of the actuarial community, this is all the CAS needs to create diversity in the membership.    The CAS Leadership seems to have bought in to the Systemic Racism narrative, toward becoming an entity that advocates the notion that America is a horribly unjust society where the only people with any opportunity to succeed are nominally Christian, heterosexual, white males, ... despite all the obvious data to the contrary</t>
  </si>
  <si>
    <t xml:space="preserve"> I like that there is a focus on spreading awareness and overcoming barriers to entry through targeted support while maintaining a strong merit based credentialing process.</t>
  </si>
  <si>
    <t>I appreciate the intent here but I think the strategy is misguided in some ways.</t>
  </si>
  <si>
    <t xml:space="preserve">I'm strongly opposed to the idea of quotas or targeting X% of CAS members to be of a certain type.  This activity is itself a form of discrimination and the CAS should be strongly opposed to all forms of discrimination.  The CAS has a strong history of outreach to promote the profession to underserved communities and those activities should continue.  However, the CAS should welcome all qualified individuals regardless of race, gender, etc. and should not be setting targets for "equity".  The CAS should re-affirm its long-held non-discrimination policy which should prohibit all forms of discrimination, including "reverse discrimination".  </t>
  </si>
  <si>
    <t>I hate everything about this proposal. I strongly disagree with every sentence listed.</t>
  </si>
  <si>
    <t>I would delete the entire thing.</t>
  </si>
  <si>
    <t>Suggest discarding strategic approach document as currently designed.</t>
  </si>
  <si>
    <t>I appreciate the diversity and inclusion part as I wouldn't necessarily view this as a political position.  The concept of equity, however, is essentially egalitarianism, which is inherently political and, quite frankly, racist.  Replace equity with equality and that's fine by me.  I don't volunteer for political organizations.</t>
  </si>
  <si>
    <t>It's a noble goal to have a more diverse background of ethnicity and experience.  Outreach programs, inner city tutoring, reduced exam fees based on need seem like good ideas.  The whole DEI push seems quite tortured and is too political for our organization.   I think the overall intent and motives are genuine and good but the concept of equity is anathema to inclusion.</t>
  </si>
  <si>
    <t>I like it. Please see below.</t>
  </si>
  <si>
    <t>Rogue members Ira Robbins, Stan Khury, and Bob Daino have sent out another disgusting racist email to the membership. Despite their claim of the ABCD dismissing claims of misconduct, the CAS is a private organization and is not bound by that. All of these rogue members should be officially censured at a minimum and expelled if possible. The CAS is going to suffer if their repugnant views gain a wider audience. This needs to stop now, and if it does not, I will resign and make these repugnant views known to a bigger audience to the detriment of the CAS. Please do the right thing and expel these terrible immoral people. I would like to stay a member, but I won't do wrong.</t>
  </si>
  <si>
    <t>I like working in a professional that recognizes the value of DE&amp;I. This strategic approach is a good start.</t>
  </si>
  <si>
    <t>No immediate changes, but do hope we adopt with enough humility to recognize changes will be needed when we see the effects in practice.</t>
  </si>
  <si>
    <t>I like the statement on investment in communities</t>
  </si>
  <si>
    <t>I’m fine with the strategy, so long as all candidates for the Associate and Fellow credentials take the same exams with the testing conditions, and are held to the same grading rubric.</t>
  </si>
  <si>
    <t>I like that it focuses on the awareness of the profession and the barriers to entry. Those are definitely not equitable and I agree with the CAS position on how to move forward.</t>
  </si>
  <si>
    <t>The equity issues around our profession start very early. Simply having access to good STEM programs in grade school or high school makes a big difference on whether you pursue a higher level STEM degree, which is the bare minimum for entry to this profession. There is not equity among those who pursue STEM degrees or even attend college due to these early life institutional inequities. I think part of the CAS's effort should focus on building awareness and investing in opportunity for marginalized groups at young ages.</t>
  </si>
  <si>
    <t>I don't like the proposal. It's actually a racist proposal couched in "nice" words. It's actually race and group targeting.</t>
  </si>
  <si>
    <t>I am against anything that targets any race or color. By anything that puts race goals, you are being racist yourself and disadvantaging other races. Most, if not all issues claimed to be race inequity, is really due to economic disparity. Provide support economically without targeting any race.</t>
  </si>
  <si>
    <t>Nothing.  I agree with another actuary's response, which is as follows: "I don't want the CAS to know any member's skin color or sexual orientation or where their parents came from.  I am horrified that they plan to maintain this kind of information in their data base."</t>
  </si>
  <si>
    <t xml:space="preserve">Again, I will restate another actuary's response which fully expresses my opinion: "Say only that CAS has never discriminated based on ethnicity, sexual preference, etc. and never will."  </t>
  </si>
  <si>
    <t>I like the additional component focused on education to provide foundational knowledge and shared DE&amp;I language. I believe this is needed to increase understanding and communication about DE&amp;I. I also appreciate the "Why DE&amp;I?" statements describing how the strategy aligns with Article II of the CAS Constitution.</t>
  </si>
  <si>
    <t xml:space="preserve">I like that we look to have a standardized examination process, anonymized using candidate numbers, to ensure that candidates of all Backgrounds have an identical testing and grading experience and is equal.   I am very worried about the idea of equity being added, resulting in the actuarial designation becoming less valuable if individuals believe it is possible to achieve the FCAS credential more easily and without the same level of rigorous testing if you self identify as a member of a protected group. </t>
  </si>
  <si>
    <t xml:space="preserve">The path to diversity is, as Morgan Freeman put it, to stop referring to minorities as different. The CAS has always not referenced the sex, skin color, or other protected characteristics of its members and candidates. The only way to have DEI is to not consider these traits. Improvements may need to happen with helping the culture, educational opportunities, exam finding access, etc… of disadvantage candidates. </t>
  </si>
  <si>
    <t>I think we should emphasize supplementing math education (esp the tutoring through The Actuarial Foundation) as well as informing young people about the actuarial career.  This should help naturally increase the number of minorities that become actuaries.</t>
  </si>
  <si>
    <t>I am very much against setting percentage targets for specific groups.  If we do the things I noted in the "What do you like" section, like tutoring and informing students about the actuarial career, that should naturally increase minority representation.  Setting specific percentage targets creates the incentive to meet the target through other means, like decreasing standards.  We should also be clear that the CAS is not a racist organization, just because our membership percentages don't match society as a whole.  There are many complex reasons why that may be the case.</t>
  </si>
  <si>
    <t>Everything, especially to remove specific targets for various groups of people (based on skin color, gender, etc.)</t>
  </si>
  <si>
    <t>The statement "maintaining our current high standard of education and credentialing." And "Invest in the community at large and build external partnerships with organizations supporting higher education and pursuit of STEM careers."     I like spending CAS resources to expose the professions to more groups.</t>
  </si>
  <si>
    <t>I am not sure what this means "Set goals and maintain transparency and accountability around progress and challenges." I don't know why we need "DE&amp;I education helps us promote and maintain high standards of conduct and competence for members." or "Employ learnings to address issues facing members and candidates in historically marginalized groups outside of the United States." Does the CAS need to spend its limited resources on members &amp; their behaviors in this area.</t>
  </si>
  <si>
    <t>Discontinue it</t>
  </si>
  <si>
    <t>I appreciate that the Board is seeking input from the membership on this policy.</t>
  </si>
  <si>
    <t xml:space="preserve">1.	The CAS should focus on what unites us, not what divides us.    2.	We should view people as individuals, not as members of some type of ‘identity’ group.  The CAS should not focus on groups of people, nor should it collect data by identity characteristics.    3.	There should (continue to be) no discrimination in the CAS on basis of race, gender, etc.    4.	Doing this will facilitate D&amp;I.    5.	Credentialing must be based strictly on merit, using exams that continue to be anonymous.  Some members have expressed concern that in the pursuit of Equity, this criterion might bend.  While leaders claim this won't happen, goals, even if only 'aspirational', are anathema to maintaining a pure meritocracy.    6.	The concept of Equity is likely to lead to some type of 'reverse discrimination', which is still discrimination, and should be avoided.    7.	The CAS should endeavor to broadly educate students and the public to promote awareness of the Actuarial profession, wherever potentially qualified candidates might be.    8.	To the extent that any type of financial assistance is offered, directly by the CAS, such assistance should be based on financial need, and not race, gender, or any other ‘identity’ characteristics.    </t>
  </si>
  <si>
    <t>This should be removed. CAS is a professional association, not a political advocacy group.</t>
  </si>
  <si>
    <t>It reminds the reader that the CAS's "...standards of credentialling support merit-based entry into the profession..."</t>
  </si>
  <si>
    <t>Toss it all out. The CAS has no need for a "Strategic Approach to DE&amp;I." The CAS is not a social tool, it is an educational society, with the purpose of providing educational resources for ALL human beings that wish to become actuaries, and effectively testing them. My request is that the CAS simply drop all this nonsense. Actuaries that actually have jobs and lives don't have the time and energy to busy ourselves worrying about what sort of social activism the leadership of the CAS is trying to accomplish. We just want to be actuaries, and we just want the CAS to educate current and future actuaries in actuarial science. Period.</t>
  </si>
  <si>
    <t xml:space="preserve">I don’t agree with quotas based on physical attributes or orientation </t>
  </si>
  <si>
    <t xml:space="preserve">Scrap it altogether. The CAS must be a merit-based professional organization that recognizes individual abilities, not group segmentation based on physical or ideological characteristics </t>
  </si>
  <si>
    <t>The CAS is not systemically racist. CAS membership should be based on achievement.</t>
  </si>
  <si>
    <t>I like that is refers to unintended biases.  I don't think those concerned about DEI understand that well enough.</t>
  </si>
  <si>
    <t>1. We don't say why a more diversified CAS will make us better.  It comes across as this is being done only because it is a socially/politically correct thing to do.    2. Make sure we are tackling what we have the ability to change.  For example, leadership advancement is something we can control within CAS leadership but is a very difficult topic to tackle at the organizations that employ our members.  I'm not sure the latter is a topic we should tackle at the beginning of our DEI work.  We should fix the things we can control before pressing others to fix things that they control.  3. Goals should be around things we think we can realistically influence.  4. Our US centricity is always a challenge as we work toward becoming a more international presence. The definition of what is a marginalized group differs by geography.  Are we sure we understand that well enough from an international perspective? Is what we are saying going to resonate with international audiences?  How can this effort increase our ability rather than detract from our ability to be a respected, international credentialing and educational professional society?  Having spent the last 10 years in Canada, how we present the CAS continues to come across very US centric ... we should make sure this effort doesn't make that even more true.</t>
  </si>
  <si>
    <t>Application of critical theory to anything the CAS does (please don't bother denying it) is poisonous. This proposed change will succeed in further dividing people as we introduce active discrimination based on the above. This is the history of the 20th century. Do better.     Eliminate any and all references to people identifying as racial/ethnic minorities, women, LGBTQIA+, people with disabilities, veterans, and people with limited financial resources.    Delete all 7 bullet points under "To achieve this, the CAS pledges to:"    Scrap the project, start over, abandon critical theory as viewpoint on the nature of society, and as a source for appropriate next steps.</t>
  </si>
  <si>
    <t>I like, and agree that "...our standards of credentialling support merit-based entry into the profession..."</t>
  </si>
  <si>
    <t xml:space="preserve">I have previously responded, but please consider my additional thoughts here. Article IX of our constitution prohibits the CAS from adopting and endorsing policies taking one side of a divisive political/public policy issue. The concepts of "race or group identity goals" and "equity" are divisive political/public policy issues, and advocating or taking a position on such ideas is prohibited by Article IX. Individual members of the CAS and its leadership are free to feel as they please; CAS leadership is NOT free to use the CAS to express their opinions on such matters. Attempting to solve some societal issue is beyond the scope of CAS policies, and expending resources on such efforts is absolutely inappropriate. I believe the CAS membership would be well served by putting forth a much more simple message: "The CAS has never discriminated based on race or ethnicity, sexual preference or sexual identity, and it never will." To that end, the CAS should have a constitutional prohibition of the scoring of exams based upon race, gender or identity, religion, or sexual preference. We shouldn't even collect such data on members or candidates. To borrow wording from a group of well-respected colleagues, "The CAS is a professional credentialing organization, not a forum for advancing the political ideology of a subgroup of CAS members." The CAS is not a systemically racist organization. It's all about the quality of the analysis, NOT the identity of the analyst. Please, please, stick to that.    </t>
  </si>
  <si>
    <t>not knowlegeable, sorry</t>
  </si>
  <si>
    <t>promote ethical business practicies (prevent actuaries from contributing to profit optimization pricing, credit score pricing, etc.)</t>
  </si>
  <si>
    <t xml:space="preserve">Nothing. I'm not in favor of the 2020 DEI strategy in the first place, let alone the changes. I don't remember voting for the 2020 DEI strategy to begin with, probably because I wasn't an FCAS yet a the time (or maybe there wasn't a community wide approval process?). The credentialing standards should be merit based and merit based only, period. CAS should not go down the political road in motivating and devising any strategy or approach whatsoever. </t>
  </si>
  <si>
    <t>I would propose the board reevaluate the Strategy, take out the political motivation and refocus on merit based credentialing. I'm also not opposed to raising awareness of the Actuarial profession to all groups of people.</t>
  </si>
  <si>
    <t>Provide more support to members with different background, be inclusive and diversify.</t>
  </si>
  <si>
    <t>Remain focused to the academic requirement, equal passing marks for all candidates.</t>
  </si>
  <si>
    <t>I am supportive of efforts to recognize the additional effort members of marginalized and historically discriminated groups have to put in to succeed.</t>
  </si>
  <si>
    <t>I disagree.</t>
  </si>
  <si>
    <t>The diversity, equality and inclusion will be based on the fair comppetition by taking qualification test or verification, rather than based on pre-set proportion by race, gender or other identity characteristics.</t>
  </si>
  <si>
    <t xml:space="preserve">Diversity, Equity and Inclusion is definitely a topic that is worth discussing. </t>
  </si>
  <si>
    <t>I would not set a hard percentage target for the race proportion of the CAS membership. How can we make sure the target can be reached without lowering standards or sacrificing other races' benefits?</t>
  </si>
  <si>
    <t xml:space="preserve">I would like CAS to make it clearer. A principle based system is not helpful for ease the concern. </t>
  </si>
  <si>
    <t>I like the following aspects: breaking down potentially *unnecessary* (emphasis mine) barriers to entry for historically marginalized groups, the recognition of the need for transparency, and the broadening of the scope to include mid-to-late career leadership advancement barriers.</t>
  </si>
  <si>
    <t>I have no changes to recommend at this time.</t>
  </si>
  <si>
    <t xml:space="preserve">The proposed strategic approach to DEI is for a good cause. What has been done so far is positive. However, talking is always easier than the implementation. When concrete goals or target numbers are set up, in order to achieve that goal, inadequate rules (e.g. raced based scoring exams, racial quota)  may be introduced.    Because of the worries of introducing inadequate rules to reach the specific goal/target, I do not want to give up my data to help set the targets. For example, I agree that CAS should be prohibited from collecting and storing data related to a candidate’s or member’s identity characteristic of any kind: race, gender or gender identity, sexual preferences, religious affiliation, etc., except as required by law and, if so, not to be used for profiling members in any way.    In my opinion and in general, DEI is very much a political concern, more apparent in the United States, and a by-product of the U.S. In Canada, my opinion is it is much less of an issue, and here in the Greater Toronto Area, which is one of the most multi-cultural cities in the world, it is not an issue. As a United States political issue, why is it necessary for other regions/countries to get involved? Should CAS be territorially concentrated or focus on expanding and being influential globally?    The CAS is a professional credentialing organization. We deal with data, statistics, numbers, and insurance.  Frankly speaking, the CAS does not need to be socially or politically motivated - it can choose to remain neutral, and remain neutral to the social and political issues of our day.  The CAS does not need to be a forum for advancing the political ideology of any subgroup of CAS members. Truthfully speaking, the DEI stinks of virtue signalling.    </t>
  </si>
  <si>
    <t xml:space="preserve">My preference would be for the CAS to abolish any DEI and remain completely neutral to social and political issues of our day.    With that said, I strongly believe CAS needs to add the following to the DEI to ensure the fairness and equity:  •	The CAS should have an explicit policy and Constitutional prohibition against race-based scoring of exams.  •	There should never be quotas or goals for CAS members or candidates by any intersectional identity types.  •	Exam fee/meeting attendance/financial assistance support based on the race of the applicant should never be allowed. Assistance should be need-based or other color-blind criteria.  •	The CAS should be prohibited from collecting and storing data related to a candidate’s or member’s identity characteristic of any kind: race, gender or gender identity, sexual preferences, religious affiliation, etc., except as required by law and, if so, not to be used for profiling members in any way.  </t>
  </si>
  <si>
    <t xml:space="preserve">Nothing. I don’t think CAS has any systemic discrimination now. Ppl pass exams get credential, simple and easy. </t>
  </si>
  <si>
    <t>No need to have this program</t>
  </si>
  <si>
    <t xml:space="preserve">I do not understand why a strategy is needed.  One wonderful thing of becoming an actuary is that is is totally based on your ability to pass the exams.  </t>
  </si>
  <si>
    <t>The CAS should support equal rights for all, and stop this political nonsense.  This is a disgrace that the CAS would even consider quotas.  So very sad that this is even a topic of discus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 x14ac:knownFonts="1">
    <font>
      <sz val="11"/>
      <color theme="1"/>
      <name val="Calibri"/>
      <family val="2"/>
      <scheme val="minor"/>
    </font>
    <font>
      <sz val="11"/>
      <color rgb="FF333333"/>
      <name val="Arial"/>
    </font>
  </fonts>
  <fills count="3">
    <fill>
      <patternFill patternType="none"/>
    </fill>
    <fill>
      <patternFill patternType="gray125"/>
    </fill>
    <fill>
      <patternFill patternType="solid">
        <fgColor rgb="FFEAEAE8"/>
      </patternFill>
    </fill>
  </fills>
  <borders count="2">
    <border>
      <left/>
      <right/>
      <top/>
      <bottom/>
      <diagonal/>
    </border>
    <border>
      <left style="thin">
        <color rgb="FFA6A6A6"/>
      </left>
      <right style="thin">
        <color rgb="FFA6A6A6"/>
      </right>
      <top style="thin">
        <color rgb="FFA6A6A6"/>
      </top>
      <bottom style="thin">
        <color rgb="FFA6A6A6"/>
      </bottom>
      <diagonal/>
    </border>
  </borders>
  <cellStyleXfs count="1">
    <xf numFmtId="0" fontId="0" fillId="0" borderId="0"/>
  </cellStyleXfs>
  <cellXfs count="3">
    <xf numFmtId="0" fontId="0" fillId="0" borderId="0" xfId="0"/>
    <xf numFmtId="0" fontId="0" fillId="0" borderId="0" xfId="0" applyAlignment="1">
      <alignment vertical="center" wrapText="1"/>
    </xf>
    <xf numFmtId="0" fontId="1" fillId="2" borderId="1" xfId="0" applyFont="1" applyFill="1" applyBorder="1" applyAlignment="1">
      <alignmen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microsoft.com/office/2017/10/relationships/person" Target="persons/person.xml"/><Relationship Id="rId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471"/>
  <sheetViews>
    <sheetView tabSelected="1" workbookViewId="0">
      <selection activeCell="B458" sqref="B458"/>
    </sheetView>
  </sheetViews>
  <sheetFormatPr defaultColWidth="110.140625" defaultRowHeight="15" x14ac:dyDescent="0.25"/>
  <cols>
    <col min="1" max="16384" width="110.140625" style="1"/>
  </cols>
  <sheetData>
    <row r="1" spans="1:2" s="2" customFormat="1" ht="14.25" x14ac:dyDescent="0.25">
      <c r="A1" s="2" t="s">
        <v>0</v>
      </c>
      <c r="B1" s="2" t="s">
        <v>1</v>
      </c>
    </row>
    <row r="2" spans="1:2" ht="105" x14ac:dyDescent="0.25">
      <c r="B2" s="1" t="s">
        <v>218</v>
      </c>
    </row>
    <row r="3" spans="1:2" ht="105" x14ac:dyDescent="0.25">
      <c r="A3" s="1" t="s">
        <v>266</v>
      </c>
      <c r="B3" s="1" t="s">
        <v>267</v>
      </c>
    </row>
    <row r="4" spans="1:2" ht="315" x14ac:dyDescent="0.25">
      <c r="B4" s="1" t="s">
        <v>219</v>
      </c>
    </row>
    <row r="5" spans="1:2" ht="240" x14ac:dyDescent="0.25">
      <c r="A5" s="1" t="s">
        <v>56</v>
      </c>
      <c r="B5" s="1" t="s">
        <v>105</v>
      </c>
    </row>
    <row r="6" spans="1:2" ht="120" x14ac:dyDescent="0.25">
      <c r="A6" s="1" t="s">
        <v>655</v>
      </c>
      <c r="B6" s="1" t="s">
        <v>656</v>
      </c>
    </row>
    <row r="7" spans="1:2" ht="270" x14ac:dyDescent="0.25">
      <c r="A7" s="1" t="s">
        <v>579</v>
      </c>
      <c r="B7" s="1" t="s">
        <v>580</v>
      </c>
    </row>
    <row r="8" spans="1:2" ht="75" x14ac:dyDescent="0.25">
      <c r="A8" s="1" t="s">
        <v>400</v>
      </c>
      <c r="B8" s="1" t="s">
        <v>401</v>
      </c>
    </row>
    <row r="9" spans="1:2" ht="409.5" x14ac:dyDescent="0.25">
      <c r="A9" s="1" t="s">
        <v>97</v>
      </c>
      <c r="B9" s="1" t="s">
        <v>98</v>
      </c>
    </row>
    <row r="10" spans="1:2" ht="30" x14ac:dyDescent="0.25">
      <c r="A10" s="1" t="s">
        <v>215</v>
      </c>
      <c r="B10" s="1" t="s">
        <v>216</v>
      </c>
    </row>
    <row r="11" spans="1:2" ht="75" x14ac:dyDescent="0.25">
      <c r="A11" s="1" t="s">
        <v>702</v>
      </c>
      <c r="B11" s="1" t="s">
        <v>703</v>
      </c>
    </row>
    <row r="12" spans="1:2" ht="210" x14ac:dyDescent="0.25">
      <c r="A12" s="1" t="s">
        <v>697</v>
      </c>
      <c r="B12" s="1" t="s">
        <v>698</v>
      </c>
    </row>
    <row r="13" spans="1:2" ht="165" x14ac:dyDescent="0.25">
      <c r="A13" s="1" t="s">
        <v>815</v>
      </c>
      <c r="B13" s="1" t="s">
        <v>816</v>
      </c>
    </row>
    <row r="14" spans="1:2" ht="45" x14ac:dyDescent="0.25">
      <c r="A14" s="1" t="s">
        <v>418</v>
      </c>
      <c r="B14" s="1" t="s">
        <v>419</v>
      </c>
    </row>
    <row r="15" spans="1:2" ht="105" x14ac:dyDescent="0.25">
      <c r="A15" s="1" t="s">
        <v>560</v>
      </c>
      <c r="B15" s="1" t="s">
        <v>561</v>
      </c>
    </row>
    <row r="16" spans="1:2" x14ac:dyDescent="0.25">
      <c r="A16" s="1" t="s">
        <v>380</v>
      </c>
      <c r="B16" s="1" t="s">
        <v>381</v>
      </c>
    </row>
    <row r="17" spans="1:2" ht="75" x14ac:dyDescent="0.25">
      <c r="B17" s="1" t="s">
        <v>230</v>
      </c>
    </row>
    <row r="18" spans="1:2" ht="150" x14ac:dyDescent="0.25">
      <c r="A18" s="1" t="s">
        <v>110</v>
      </c>
      <c r="B18" s="1" t="s">
        <v>111</v>
      </c>
    </row>
    <row r="19" spans="1:2" ht="75" x14ac:dyDescent="0.25">
      <c r="A19" s="1" t="s">
        <v>209</v>
      </c>
      <c r="B19" s="1" t="s">
        <v>210</v>
      </c>
    </row>
    <row r="20" spans="1:2" ht="180" x14ac:dyDescent="0.25">
      <c r="A20" s="1" t="s">
        <v>662</v>
      </c>
      <c r="B20" s="1" t="s">
        <v>663</v>
      </c>
    </row>
    <row r="21" spans="1:2" ht="60" x14ac:dyDescent="0.25">
      <c r="A21" s="1" t="s">
        <v>155</v>
      </c>
      <c r="B21" s="1" t="s">
        <v>156</v>
      </c>
    </row>
    <row r="22" spans="1:2" ht="390" x14ac:dyDescent="0.25">
      <c r="A22" s="1" t="s">
        <v>436</v>
      </c>
      <c r="B22" s="1" t="s">
        <v>437</v>
      </c>
    </row>
    <row r="23" spans="1:2" ht="30" x14ac:dyDescent="0.25">
      <c r="A23" s="1" t="s">
        <v>12</v>
      </c>
      <c r="B23" s="1" t="s">
        <v>13</v>
      </c>
    </row>
    <row r="24" spans="1:2" ht="75" x14ac:dyDescent="0.25">
      <c r="A24" s="1" t="s">
        <v>268</v>
      </c>
      <c r="B24" s="1" t="s">
        <v>269</v>
      </c>
    </row>
    <row r="25" spans="1:2" ht="75" x14ac:dyDescent="0.25">
      <c r="A25" s="1" t="s">
        <v>458</v>
      </c>
      <c r="B25" s="1" t="s">
        <v>459</v>
      </c>
    </row>
    <row r="26" spans="1:2" ht="150" x14ac:dyDescent="0.25">
      <c r="A26" s="1" t="s">
        <v>523</v>
      </c>
      <c r="B26" s="1" t="s">
        <v>524</v>
      </c>
    </row>
    <row r="27" spans="1:2" ht="45" x14ac:dyDescent="0.25">
      <c r="A27" s="1" t="s">
        <v>366</v>
      </c>
      <c r="B27" s="1" t="s">
        <v>367</v>
      </c>
    </row>
    <row r="28" spans="1:2" ht="285" x14ac:dyDescent="0.25">
      <c r="A28" s="1" t="s">
        <v>125</v>
      </c>
      <c r="B28" s="1" t="s">
        <v>126</v>
      </c>
    </row>
    <row r="29" spans="1:2" ht="60" x14ac:dyDescent="0.25">
      <c r="A29" s="1" t="s">
        <v>536</v>
      </c>
      <c r="B29" s="1" t="s">
        <v>537</v>
      </c>
    </row>
    <row r="30" spans="1:2" x14ac:dyDescent="0.25">
      <c r="B30" s="1" t="s">
        <v>368</v>
      </c>
    </row>
    <row r="31" spans="1:2" ht="60" x14ac:dyDescent="0.25">
      <c r="A31" s="1" t="s">
        <v>305</v>
      </c>
      <c r="B31" s="1" t="s">
        <v>306</v>
      </c>
    </row>
    <row r="32" spans="1:2" ht="30" x14ac:dyDescent="0.25">
      <c r="A32" s="1" t="s">
        <v>798</v>
      </c>
      <c r="B32" s="1" t="s">
        <v>799</v>
      </c>
    </row>
    <row r="33" spans="1:2" ht="45" x14ac:dyDescent="0.25">
      <c r="A33" s="1" t="s">
        <v>332</v>
      </c>
      <c r="B33" s="1" t="s">
        <v>333</v>
      </c>
    </row>
    <row r="34" spans="1:2" ht="135" x14ac:dyDescent="0.25">
      <c r="A34" s="1" t="s">
        <v>643</v>
      </c>
      <c r="B34" s="1" t="s">
        <v>644</v>
      </c>
    </row>
    <row r="35" spans="1:2" ht="90" x14ac:dyDescent="0.25">
      <c r="A35" s="1" t="s">
        <v>773</v>
      </c>
      <c r="B35" s="1" t="s">
        <v>774</v>
      </c>
    </row>
    <row r="36" spans="1:2" ht="60" x14ac:dyDescent="0.25">
      <c r="A36" s="1" t="s">
        <v>724</v>
      </c>
      <c r="B36" s="1" t="s">
        <v>725</v>
      </c>
    </row>
    <row r="37" spans="1:2" ht="409.5" x14ac:dyDescent="0.25">
      <c r="A37" s="1" t="s">
        <v>192</v>
      </c>
      <c r="B37" s="1" t="s">
        <v>193</v>
      </c>
    </row>
    <row r="38" spans="1:2" ht="30" x14ac:dyDescent="0.25">
      <c r="A38" s="1" t="s">
        <v>642</v>
      </c>
    </row>
    <row r="39" spans="1:2" ht="30" x14ac:dyDescent="0.25">
      <c r="B39" s="1" t="s">
        <v>430</v>
      </c>
    </row>
    <row r="40" spans="1:2" ht="225" x14ac:dyDescent="0.25">
      <c r="A40" s="1" t="s">
        <v>842</v>
      </c>
      <c r="B40" s="1" t="s">
        <v>843</v>
      </c>
    </row>
    <row r="41" spans="1:2" x14ac:dyDescent="0.25">
      <c r="A41" s="1" t="s">
        <v>56</v>
      </c>
      <c r="B41" s="1" t="s">
        <v>817</v>
      </c>
    </row>
    <row r="42" spans="1:2" ht="135" x14ac:dyDescent="0.25">
      <c r="A42" s="1" t="s">
        <v>100</v>
      </c>
      <c r="B42" s="1" t="s">
        <v>101</v>
      </c>
    </row>
    <row r="43" spans="1:2" ht="45" x14ac:dyDescent="0.25">
      <c r="A43" s="1" t="s">
        <v>631</v>
      </c>
      <c r="B43" s="1" t="s">
        <v>632</v>
      </c>
    </row>
    <row r="44" spans="1:2" ht="105" x14ac:dyDescent="0.25">
      <c r="A44" s="1" t="s">
        <v>179</v>
      </c>
      <c r="B44" s="1" t="s">
        <v>180</v>
      </c>
    </row>
    <row r="45" spans="1:2" ht="390" x14ac:dyDescent="0.25">
      <c r="A45" s="1" t="s">
        <v>118</v>
      </c>
      <c r="B45" s="1" t="s">
        <v>344</v>
      </c>
    </row>
    <row r="46" spans="1:2" ht="285" x14ac:dyDescent="0.25">
      <c r="A46" s="1" t="s">
        <v>767</v>
      </c>
      <c r="B46" s="1" t="s">
        <v>768</v>
      </c>
    </row>
    <row r="47" spans="1:2" ht="409.5" x14ac:dyDescent="0.25">
      <c r="A47" s="1" t="s">
        <v>52</v>
      </c>
      <c r="B47" s="1" t="s">
        <v>53</v>
      </c>
    </row>
    <row r="48" spans="1:2" ht="285" x14ac:dyDescent="0.25">
      <c r="A48" s="1" t="s">
        <v>494</v>
      </c>
      <c r="B48" s="1" t="s">
        <v>495</v>
      </c>
    </row>
    <row r="49" spans="1:2" x14ac:dyDescent="0.25">
      <c r="A49" s="1" t="s">
        <v>81</v>
      </c>
      <c r="B49" s="1" t="s">
        <v>132</v>
      </c>
    </row>
    <row r="50" spans="1:2" ht="120" x14ac:dyDescent="0.25">
      <c r="A50" s="1" t="s">
        <v>447</v>
      </c>
      <c r="B50" s="1" t="s">
        <v>448</v>
      </c>
    </row>
    <row r="51" spans="1:2" ht="75" x14ac:dyDescent="0.25">
      <c r="A51" s="1" t="s">
        <v>54</v>
      </c>
      <c r="B51" s="1" t="s">
        <v>55</v>
      </c>
    </row>
    <row r="52" spans="1:2" ht="30" x14ac:dyDescent="0.25">
      <c r="A52" s="1" t="s">
        <v>326</v>
      </c>
      <c r="B52" s="1" t="s">
        <v>327</v>
      </c>
    </row>
    <row r="53" spans="1:2" ht="60" x14ac:dyDescent="0.25">
      <c r="A53" s="1" t="s">
        <v>165</v>
      </c>
      <c r="B53" s="1" t="s">
        <v>166</v>
      </c>
    </row>
    <row r="54" spans="1:2" ht="180" x14ac:dyDescent="0.25">
      <c r="A54" s="1" t="s">
        <v>506</v>
      </c>
      <c r="B54" s="1" t="s">
        <v>507</v>
      </c>
    </row>
    <row r="55" spans="1:2" x14ac:dyDescent="0.25">
      <c r="B55" s="1" t="s">
        <v>678</v>
      </c>
    </row>
    <row r="56" spans="1:2" ht="150" x14ac:dyDescent="0.25">
      <c r="A56" s="1" t="s">
        <v>303</v>
      </c>
      <c r="B56" s="1" t="s">
        <v>304</v>
      </c>
    </row>
    <row r="57" spans="1:2" ht="270" x14ac:dyDescent="0.25">
      <c r="A57" s="1" t="s">
        <v>190</v>
      </c>
      <c r="B57" s="1" t="s">
        <v>191</v>
      </c>
    </row>
    <row r="58" spans="1:2" ht="135" x14ac:dyDescent="0.25">
      <c r="A58" s="1" t="s">
        <v>330</v>
      </c>
      <c r="B58" s="1" t="s">
        <v>331</v>
      </c>
    </row>
    <row r="59" spans="1:2" ht="75" x14ac:dyDescent="0.25">
      <c r="A59" s="1" t="s">
        <v>729</v>
      </c>
      <c r="B59" s="1" t="s">
        <v>730</v>
      </c>
    </row>
    <row r="60" spans="1:2" ht="120" x14ac:dyDescent="0.25">
      <c r="A60" s="1" t="s">
        <v>467</v>
      </c>
      <c r="B60" s="1" t="s">
        <v>468</v>
      </c>
    </row>
    <row r="61" spans="1:2" ht="30" x14ac:dyDescent="0.25">
      <c r="A61" s="1" t="s">
        <v>595</v>
      </c>
      <c r="B61" s="1" t="s">
        <v>596</v>
      </c>
    </row>
    <row r="62" spans="1:2" ht="210" x14ac:dyDescent="0.25">
      <c r="A62" s="1" t="s">
        <v>334</v>
      </c>
      <c r="B62" s="1" t="s">
        <v>335</v>
      </c>
    </row>
    <row r="63" spans="1:2" ht="150" x14ac:dyDescent="0.25">
      <c r="A63" s="1" t="s">
        <v>747</v>
      </c>
      <c r="B63" s="1" t="s">
        <v>748</v>
      </c>
    </row>
    <row r="64" spans="1:2" ht="30" x14ac:dyDescent="0.25">
      <c r="A64" s="1" t="s">
        <v>837</v>
      </c>
      <c r="B64" s="1" t="s">
        <v>838</v>
      </c>
    </row>
    <row r="65" spans="1:2" ht="30" x14ac:dyDescent="0.25">
      <c r="A65" s="1" t="s">
        <v>67</v>
      </c>
      <c r="B65" s="1" t="s">
        <v>68</v>
      </c>
    </row>
    <row r="66" spans="1:2" x14ac:dyDescent="0.25">
      <c r="A66" s="1" t="s">
        <v>338</v>
      </c>
      <c r="B66" s="1" t="s">
        <v>339</v>
      </c>
    </row>
    <row r="67" spans="1:2" ht="75" x14ac:dyDescent="0.25">
      <c r="A67" s="1" t="s">
        <v>714</v>
      </c>
    </row>
    <row r="68" spans="1:2" x14ac:dyDescent="0.25">
      <c r="A68" s="1" t="s">
        <v>653</v>
      </c>
      <c r="B68" s="1" t="s">
        <v>654</v>
      </c>
    </row>
    <row r="69" spans="1:2" ht="30" x14ac:dyDescent="0.25">
      <c r="A69" s="1" t="s">
        <v>403</v>
      </c>
      <c r="B69" s="1" t="s">
        <v>404</v>
      </c>
    </row>
    <row r="70" spans="1:2" ht="150" x14ac:dyDescent="0.25">
      <c r="A70" s="1" t="s">
        <v>102</v>
      </c>
      <c r="B70" s="1" t="s">
        <v>103</v>
      </c>
    </row>
    <row r="71" spans="1:2" ht="45" x14ac:dyDescent="0.25">
      <c r="B71" s="1" t="s">
        <v>402</v>
      </c>
    </row>
    <row r="72" spans="1:2" ht="45" x14ac:dyDescent="0.25">
      <c r="A72" s="1" t="s">
        <v>515</v>
      </c>
      <c r="B72" s="1" t="s">
        <v>516</v>
      </c>
    </row>
    <row r="73" spans="1:2" ht="409.5" x14ac:dyDescent="0.25">
      <c r="A73" s="1" t="s">
        <v>320</v>
      </c>
      <c r="B73" s="1" t="s">
        <v>321</v>
      </c>
    </row>
    <row r="74" spans="1:2" ht="45" x14ac:dyDescent="0.25">
      <c r="A74" s="1" t="s">
        <v>492</v>
      </c>
      <c r="B74" s="1" t="s">
        <v>493</v>
      </c>
    </row>
    <row r="75" spans="1:2" ht="270" x14ac:dyDescent="0.25">
      <c r="A75" s="1" t="s">
        <v>159</v>
      </c>
      <c r="B75" s="1" t="s">
        <v>160</v>
      </c>
    </row>
    <row r="76" spans="1:2" ht="135" x14ac:dyDescent="0.25">
      <c r="A76" s="1" t="s">
        <v>757</v>
      </c>
      <c r="B76" s="1" t="s">
        <v>758</v>
      </c>
    </row>
    <row r="77" spans="1:2" ht="45" x14ac:dyDescent="0.25">
      <c r="B77" s="1" t="s">
        <v>77</v>
      </c>
    </row>
    <row r="78" spans="1:2" ht="60" x14ac:dyDescent="0.25">
      <c r="A78" s="1" t="s">
        <v>130</v>
      </c>
      <c r="B78" s="1" t="s">
        <v>131</v>
      </c>
    </row>
    <row r="79" spans="1:2" ht="225" x14ac:dyDescent="0.25">
      <c r="A79" s="1" t="s">
        <v>571</v>
      </c>
      <c r="B79" s="1" t="s">
        <v>572</v>
      </c>
    </row>
    <row r="80" spans="1:2" ht="45" x14ac:dyDescent="0.25">
      <c r="A80" s="1" t="s">
        <v>95</v>
      </c>
      <c r="B80" s="1" t="s">
        <v>96</v>
      </c>
    </row>
    <row r="81" spans="1:2" ht="120" x14ac:dyDescent="0.25">
      <c r="A81" s="1" t="s">
        <v>220</v>
      </c>
      <c r="B81" s="1" t="s">
        <v>221</v>
      </c>
    </row>
    <row r="82" spans="1:2" ht="75" x14ac:dyDescent="0.25">
      <c r="A82" s="1" t="s">
        <v>311</v>
      </c>
      <c r="B82" s="1" t="s">
        <v>312</v>
      </c>
    </row>
    <row r="83" spans="1:2" ht="30" x14ac:dyDescent="0.25">
      <c r="A83" s="1" t="s">
        <v>659</v>
      </c>
      <c r="B83" s="1" t="s">
        <v>660</v>
      </c>
    </row>
    <row r="84" spans="1:2" ht="60" x14ac:dyDescent="0.25">
      <c r="A84" s="1" t="s">
        <v>445</v>
      </c>
      <c r="B84" s="1" t="s">
        <v>446</v>
      </c>
    </row>
    <row r="85" spans="1:2" ht="30" x14ac:dyDescent="0.25">
      <c r="A85" s="1" t="s">
        <v>453</v>
      </c>
      <c r="B85" s="1" t="s">
        <v>454</v>
      </c>
    </row>
    <row r="86" spans="1:2" ht="45" x14ac:dyDescent="0.25">
      <c r="A86" s="1" t="s">
        <v>711</v>
      </c>
    </row>
    <row r="87" spans="1:2" ht="30" x14ac:dyDescent="0.25">
      <c r="A87" s="1" t="s">
        <v>820</v>
      </c>
      <c r="B87" s="1" t="s">
        <v>821</v>
      </c>
    </row>
    <row r="88" spans="1:2" ht="90" x14ac:dyDescent="0.25">
      <c r="A88" s="1" t="s">
        <v>617</v>
      </c>
      <c r="B88" s="1" t="s">
        <v>618</v>
      </c>
    </row>
    <row r="89" spans="1:2" ht="90" x14ac:dyDescent="0.25">
      <c r="B89" s="1" t="s">
        <v>93</v>
      </c>
    </row>
    <row r="90" spans="1:2" x14ac:dyDescent="0.25">
      <c r="A90" s="1" t="s">
        <v>313</v>
      </c>
      <c r="B90" s="1" t="s">
        <v>314</v>
      </c>
    </row>
    <row r="91" spans="1:2" ht="30" x14ac:dyDescent="0.25">
      <c r="A91" s="1" t="s">
        <v>228</v>
      </c>
      <c r="B91" s="1" t="s">
        <v>229</v>
      </c>
    </row>
    <row r="92" spans="1:2" ht="30" x14ac:dyDescent="0.25">
      <c r="A92" s="1" t="s">
        <v>357</v>
      </c>
      <c r="B92" s="1" t="s">
        <v>358</v>
      </c>
    </row>
    <row r="93" spans="1:2" ht="30" x14ac:dyDescent="0.25">
      <c r="A93" s="1" t="s">
        <v>834</v>
      </c>
    </row>
    <row r="94" spans="1:2" ht="360" x14ac:dyDescent="0.25">
      <c r="A94" s="1" t="s">
        <v>375</v>
      </c>
      <c r="B94" s="1" t="s">
        <v>376</v>
      </c>
    </row>
    <row r="95" spans="1:2" ht="45" x14ac:dyDescent="0.25">
      <c r="A95" s="1" t="s">
        <v>755</v>
      </c>
      <c r="B95" s="1" t="s">
        <v>756</v>
      </c>
    </row>
    <row r="96" spans="1:2" ht="180" x14ac:dyDescent="0.25">
      <c r="A96" s="1" t="s">
        <v>823</v>
      </c>
      <c r="B96" s="1" t="s">
        <v>824</v>
      </c>
    </row>
    <row r="97" spans="1:2" ht="409.5" x14ac:dyDescent="0.25">
      <c r="A97" s="1" t="s">
        <v>347</v>
      </c>
      <c r="B97" s="1" t="s">
        <v>348</v>
      </c>
    </row>
    <row r="98" spans="1:2" ht="45" x14ac:dyDescent="0.25">
      <c r="A98" s="1" t="s">
        <v>587</v>
      </c>
      <c r="B98" s="1" t="s">
        <v>588</v>
      </c>
    </row>
    <row r="99" spans="1:2" ht="60" x14ac:dyDescent="0.25">
      <c r="A99" s="1" t="s">
        <v>137</v>
      </c>
      <c r="B99" s="1" t="s">
        <v>138</v>
      </c>
    </row>
    <row r="100" spans="1:2" ht="30" x14ac:dyDescent="0.25">
      <c r="A100" s="1" t="s">
        <v>118</v>
      </c>
      <c r="B100" s="1" t="s">
        <v>119</v>
      </c>
    </row>
    <row r="101" spans="1:2" x14ac:dyDescent="0.25">
      <c r="A101" s="1" t="s">
        <v>56</v>
      </c>
      <c r="B101" s="1" t="s">
        <v>814</v>
      </c>
    </row>
    <row r="102" spans="1:2" ht="60" x14ac:dyDescent="0.25">
      <c r="A102" s="1" t="s">
        <v>213</v>
      </c>
      <c r="B102" s="1" t="s">
        <v>214</v>
      </c>
    </row>
    <row r="103" spans="1:2" ht="60" x14ac:dyDescent="0.25">
      <c r="A103" s="1" t="s">
        <v>69</v>
      </c>
      <c r="B103" s="1" t="s">
        <v>70</v>
      </c>
    </row>
    <row r="104" spans="1:2" ht="90" x14ac:dyDescent="0.25">
      <c r="A104" s="1" t="s">
        <v>646</v>
      </c>
      <c r="B104" s="1" t="s">
        <v>647</v>
      </c>
    </row>
    <row r="105" spans="1:2" x14ac:dyDescent="0.25">
      <c r="A105" s="1" t="s">
        <v>48</v>
      </c>
      <c r="B105" s="1" t="s">
        <v>49</v>
      </c>
    </row>
    <row r="106" spans="1:2" ht="30" x14ac:dyDescent="0.25">
      <c r="A106" s="1" t="s">
        <v>324</v>
      </c>
      <c r="B106" s="1" t="s">
        <v>325</v>
      </c>
    </row>
    <row r="107" spans="1:2" ht="75" x14ac:dyDescent="0.25">
      <c r="A107" s="1" t="s">
        <v>567</v>
      </c>
      <c r="B107" s="1" t="s">
        <v>568</v>
      </c>
    </row>
    <row r="108" spans="1:2" ht="409.5" x14ac:dyDescent="0.25">
      <c r="A108" s="1" t="s">
        <v>299</v>
      </c>
      <c r="B108" s="1" t="s">
        <v>300</v>
      </c>
    </row>
    <row r="109" spans="1:2" ht="30" x14ac:dyDescent="0.25">
      <c r="A109" s="1" t="s">
        <v>26</v>
      </c>
      <c r="B109" s="1" t="s">
        <v>27</v>
      </c>
    </row>
    <row r="110" spans="1:2" ht="45" x14ac:dyDescent="0.25">
      <c r="A110" s="1" t="s">
        <v>443</v>
      </c>
      <c r="B110" s="1" t="s">
        <v>444</v>
      </c>
    </row>
    <row r="111" spans="1:2" ht="105" x14ac:dyDescent="0.25">
      <c r="A111" s="1" t="s">
        <v>8</v>
      </c>
      <c r="B111" s="1" t="s">
        <v>288</v>
      </c>
    </row>
    <row r="112" spans="1:2" ht="45" x14ac:dyDescent="0.25">
      <c r="A112" s="1" t="s">
        <v>282</v>
      </c>
      <c r="B112" s="1" t="s">
        <v>283</v>
      </c>
    </row>
    <row r="113" spans="1:2" ht="30" x14ac:dyDescent="0.25">
      <c r="A113" s="1" t="s">
        <v>457</v>
      </c>
    </row>
    <row r="114" spans="1:2" ht="195" x14ac:dyDescent="0.25">
      <c r="A114" s="1" t="s">
        <v>465</v>
      </c>
      <c r="B114" s="1" t="s">
        <v>466</v>
      </c>
    </row>
    <row r="115" spans="1:2" ht="225" x14ac:dyDescent="0.25">
      <c r="A115" s="1" t="s">
        <v>151</v>
      </c>
      <c r="B115" s="1" t="s">
        <v>152</v>
      </c>
    </row>
    <row r="116" spans="1:2" ht="90" x14ac:dyDescent="0.25">
      <c r="B116" s="1" t="s">
        <v>706</v>
      </c>
    </row>
    <row r="117" spans="1:2" ht="75" x14ac:dyDescent="0.25">
      <c r="A117" s="1" t="s">
        <v>18</v>
      </c>
      <c r="B117" s="1" t="s">
        <v>19</v>
      </c>
    </row>
    <row r="118" spans="1:2" ht="30" x14ac:dyDescent="0.25">
      <c r="B118" s="1" t="s">
        <v>501</v>
      </c>
    </row>
    <row r="119" spans="1:2" x14ac:dyDescent="0.25">
      <c r="A119" s="1" t="s">
        <v>451</v>
      </c>
      <c r="B119" s="1" t="s">
        <v>452</v>
      </c>
    </row>
    <row r="120" spans="1:2" ht="105" x14ac:dyDescent="0.25">
      <c r="A120" s="1" t="s">
        <v>532</v>
      </c>
      <c r="B120" s="1" t="s">
        <v>533</v>
      </c>
    </row>
    <row r="121" spans="1:2" ht="45" x14ac:dyDescent="0.25">
      <c r="A121" s="1" t="s">
        <v>200</v>
      </c>
      <c r="B121" s="1" t="s">
        <v>201</v>
      </c>
    </row>
    <row r="122" spans="1:2" x14ac:dyDescent="0.25">
      <c r="A122" s="1" t="s">
        <v>426</v>
      </c>
      <c r="B122" s="1" t="s">
        <v>427</v>
      </c>
    </row>
    <row r="123" spans="1:2" ht="75" x14ac:dyDescent="0.25">
      <c r="A123" s="1" t="s">
        <v>538</v>
      </c>
      <c r="B123" s="1" t="s">
        <v>539</v>
      </c>
    </row>
    <row r="124" spans="1:2" x14ac:dyDescent="0.25">
      <c r="A124" s="1" t="s">
        <v>709</v>
      </c>
      <c r="B124" s="1" t="s">
        <v>781</v>
      </c>
    </row>
    <row r="125" spans="1:2" ht="45" x14ac:dyDescent="0.25">
      <c r="A125" s="1" t="s">
        <v>508</v>
      </c>
      <c r="B125" s="1" t="s">
        <v>509</v>
      </c>
    </row>
    <row r="126" spans="1:2" ht="30" x14ac:dyDescent="0.25">
      <c r="A126" s="1" t="s">
        <v>189</v>
      </c>
    </row>
    <row r="127" spans="1:2" ht="30" x14ac:dyDescent="0.25">
      <c r="A127" s="1" t="s">
        <v>828</v>
      </c>
      <c r="B127" s="1" t="s">
        <v>829</v>
      </c>
    </row>
    <row r="128" spans="1:2" ht="75" x14ac:dyDescent="0.25">
      <c r="A128" s="1" t="s">
        <v>800</v>
      </c>
      <c r="B128" s="1" t="s">
        <v>801</v>
      </c>
    </row>
    <row r="129" spans="1:2" ht="60" x14ac:dyDescent="0.25">
      <c r="A129" s="1" t="s">
        <v>439</v>
      </c>
      <c r="B129" s="1" t="s">
        <v>440</v>
      </c>
    </row>
    <row r="130" spans="1:2" ht="45" x14ac:dyDescent="0.25">
      <c r="A130" s="1" t="s">
        <v>75</v>
      </c>
      <c r="B130" s="1" t="s">
        <v>76</v>
      </c>
    </row>
    <row r="131" spans="1:2" ht="150" x14ac:dyDescent="0.25">
      <c r="A131" s="1" t="s">
        <v>635</v>
      </c>
      <c r="B131" s="1" t="s">
        <v>636</v>
      </c>
    </row>
    <row r="132" spans="1:2" ht="30" x14ac:dyDescent="0.25">
      <c r="A132" s="1" t="s">
        <v>796</v>
      </c>
      <c r="B132" s="1" t="s">
        <v>797</v>
      </c>
    </row>
    <row r="133" spans="1:2" ht="240" x14ac:dyDescent="0.25">
      <c r="A133" s="1" t="s">
        <v>272</v>
      </c>
      <c r="B133" s="1" t="s">
        <v>273</v>
      </c>
    </row>
    <row r="134" spans="1:2" x14ac:dyDescent="0.25">
      <c r="A134" s="1" t="s">
        <v>717</v>
      </c>
      <c r="B134" s="1" t="s">
        <v>718</v>
      </c>
    </row>
    <row r="135" spans="1:2" ht="30" x14ac:dyDescent="0.25">
      <c r="B135" s="1" t="s">
        <v>144</v>
      </c>
    </row>
    <row r="136" spans="1:2" ht="105" x14ac:dyDescent="0.25">
      <c r="B136" s="1" t="s">
        <v>195</v>
      </c>
    </row>
    <row r="137" spans="1:2" x14ac:dyDescent="0.25">
      <c r="A137" s="1" t="s">
        <v>81</v>
      </c>
      <c r="B137" s="1" t="s">
        <v>82</v>
      </c>
    </row>
    <row r="138" spans="1:2" x14ac:dyDescent="0.25">
      <c r="A138" s="1" t="s">
        <v>525</v>
      </c>
      <c r="B138" s="1" t="s">
        <v>526</v>
      </c>
    </row>
    <row r="139" spans="1:2" ht="30" x14ac:dyDescent="0.25">
      <c r="A139" s="1" t="s">
        <v>129</v>
      </c>
    </row>
    <row r="140" spans="1:2" ht="30" x14ac:dyDescent="0.25">
      <c r="A140" s="1" t="s">
        <v>471</v>
      </c>
      <c r="B140" s="1" t="s">
        <v>472</v>
      </c>
    </row>
    <row r="141" spans="1:2" x14ac:dyDescent="0.25">
      <c r="A141" s="1" t="s">
        <v>412</v>
      </c>
      <c r="B141" s="1" t="s">
        <v>413</v>
      </c>
    </row>
    <row r="142" spans="1:2" ht="105" x14ac:dyDescent="0.25">
      <c r="A142" s="1" t="s">
        <v>202</v>
      </c>
      <c r="B142" s="1" t="s">
        <v>203</v>
      </c>
    </row>
    <row r="143" spans="1:2" x14ac:dyDescent="0.25">
      <c r="A143" s="1" t="s">
        <v>135</v>
      </c>
      <c r="B143" s="1" t="s">
        <v>136</v>
      </c>
    </row>
    <row r="144" spans="1:2" ht="75" x14ac:dyDescent="0.25">
      <c r="A144" s="1" t="s">
        <v>556</v>
      </c>
      <c r="B144" s="1" t="s">
        <v>557</v>
      </c>
    </row>
    <row r="145" spans="1:2" ht="255" x14ac:dyDescent="0.25">
      <c r="A145" s="1" t="s">
        <v>531</v>
      </c>
      <c r="B145" s="1" t="s">
        <v>142</v>
      </c>
    </row>
    <row r="146" spans="1:2" ht="30" x14ac:dyDescent="0.25">
      <c r="A146" s="1" t="s">
        <v>207</v>
      </c>
      <c r="B146" s="1" t="s">
        <v>208</v>
      </c>
    </row>
    <row r="147" spans="1:2" x14ac:dyDescent="0.25">
      <c r="A147" s="1" t="s">
        <v>591</v>
      </c>
      <c r="B147" s="1" t="s">
        <v>592</v>
      </c>
    </row>
    <row r="148" spans="1:2" ht="30" x14ac:dyDescent="0.25">
      <c r="A148" s="1" t="s">
        <v>726</v>
      </c>
      <c r="B148" s="1" t="s">
        <v>727</v>
      </c>
    </row>
    <row r="150" spans="1:2" ht="90" x14ac:dyDescent="0.25">
      <c r="A150" s="1" t="s">
        <v>623</v>
      </c>
      <c r="B150" s="1" t="s">
        <v>624</v>
      </c>
    </row>
    <row r="151" spans="1:2" ht="135" x14ac:dyDescent="0.25">
      <c r="A151" s="1" t="s">
        <v>345</v>
      </c>
      <c r="B151" s="1" t="s">
        <v>346</v>
      </c>
    </row>
    <row r="152" spans="1:2" ht="30" x14ac:dyDescent="0.25">
      <c r="A152" s="1" t="s">
        <v>751</v>
      </c>
      <c r="B152" s="1" t="s">
        <v>752</v>
      </c>
    </row>
    <row r="153" spans="1:2" x14ac:dyDescent="0.25">
      <c r="A153" s="1" t="s">
        <v>50</v>
      </c>
      <c r="B153" s="1" t="s">
        <v>51</v>
      </c>
    </row>
    <row r="154" spans="1:2" ht="60" x14ac:dyDescent="0.25">
      <c r="A154" s="1" t="s">
        <v>178</v>
      </c>
      <c r="B154" s="1" t="s">
        <v>118</v>
      </c>
    </row>
    <row r="155" spans="1:2" ht="30" x14ac:dyDescent="0.25">
      <c r="A155" s="1" t="s">
        <v>625</v>
      </c>
      <c r="B155" s="1" t="s">
        <v>626</v>
      </c>
    </row>
    <row r="156" spans="1:2" ht="45" x14ac:dyDescent="0.25">
      <c r="A156" s="1" t="s">
        <v>353</v>
      </c>
      <c r="B156" s="1" t="s">
        <v>354</v>
      </c>
    </row>
    <row r="157" spans="1:2" ht="150" x14ac:dyDescent="0.25">
      <c r="A157" s="1" t="s">
        <v>546</v>
      </c>
      <c r="B157" s="1" t="s">
        <v>547</v>
      </c>
    </row>
    <row r="158" spans="1:2" ht="135" x14ac:dyDescent="0.25">
      <c r="A158" s="1" t="s">
        <v>499</v>
      </c>
      <c r="B158" s="1" t="s">
        <v>500</v>
      </c>
    </row>
    <row r="159" spans="1:2" ht="75" x14ac:dyDescent="0.25">
      <c r="A159" s="1" t="s">
        <v>809</v>
      </c>
      <c r="B159" s="1" t="s">
        <v>810</v>
      </c>
    </row>
    <row r="160" spans="1:2" ht="60" x14ac:dyDescent="0.25">
      <c r="A160" s="1" t="s">
        <v>565</v>
      </c>
      <c r="B160" s="1" t="s">
        <v>566</v>
      </c>
    </row>
    <row r="161" spans="1:2" ht="135" x14ac:dyDescent="0.25">
      <c r="A161" s="1" t="s">
        <v>278</v>
      </c>
      <c r="B161" s="1" t="s">
        <v>279</v>
      </c>
    </row>
    <row r="162" spans="1:2" ht="30" x14ac:dyDescent="0.25">
      <c r="A162" s="1" t="s">
        <v>91</v>
      </c>
      <c r="B162" s="1" t="s">
        <v>92</v>
      </c>
    </row>
    <row r="163" spans="1:2" x14ac:dyDescent="0.25">
      <c r="A163" s="1" t="s">
        <v>709</v>
      </c>
      <c r="B163" s="1" t="s">
        <v>710</v>
      </c>
    </row>
    <row r="164" spans="1:2" ht="180" x14ac:dyDescent="0.25">
      <c r="B164" s="1" t="s">
        <v>377</v>
      </c>
    </row>
    <row r="165" spans="1:2" x14ac:dyDescent="0.25">
      <c r="A165" s="1" t="s">
        <v>47</v>
      </c>
    </row>
    <row r="166" spans="1:2" ht="45" x14ac:dyDescent="0.25">
      <c r="A166" s="1" t="s">
        <v>295</v>
      </c>
      <c r="B166" s="1" t="s">
        <v>296</v>
      </c>
    </row>
    <row r="167" spans="1:2" ht="30" x14ac:dyDescent="0.25">
      <c r="A167" s="1" t="s">
        <v>173</v>
      </c>
      <c r="B167" s="1" t="s">
        <v>174</v>
      </c>
    </row>
    <row r="168" spans="1:2" ht="120" x14ac:dyDescent="0.25">
      <c r="A168" s="1" t="s">
        <v>386</v>
      </c>
      <c r="B168" s="1" t="s">
        <v>387</v>
      </c>
    </row>
    <row r="169" spans="1:2" ht="90" x14ac:dyDescent="0.25">
      <c r="A169" s="1" t="s">
        <v>637</v>
      </c>
      <c r="B169" s="1" t="s">
        <v>638</v>
      </c>
    </row>
    <row r="170" spans="1:2" ht="75" x14ac:dyDescent="0.25">
      <c r="A170" s="1" t="s">
        <v>243</v>
      </c>
      <c r="B170" s="1" t="s">
        <v>244</v>
      </c>
    </row>
    <row r="171" spans="1:2" ht="45" x14ac:dyDescent="0.25">
      <c r="A171" s="1" t="s">
        <v>241</v>
      </c>
      <c r="B171" s="1" t="s">
        <v>242</v>
      </c>
    </row>
    <row r="172" spans="1:2" ht="75" x14ac:dyDescent="0.25">
      <c r="A172" s="1" t="s">
        <v>39</v>
      </c>
      <c r="B172" s="1" t="s">
        <v>40</v>
      </c>
    </row>
    <row r="173" spans="1:2" ht="150" x14ac:dyDescent="0.25">
      <c r="B173" s="1" t="s">
        <v>194</v>
      </c>
    </row>
    <row r="174" spans="1:2" x14ac:dyDescent="0.25">
      <c r="A174" s="1" t="s">
        <v>651</v>
      </c>
      <c r="B174" s="1" t="s">
        <v>652</v>
      </c>
    </row>
    <row r="175" spans="1:2" ht="75" x14ac:dyDescent="0.25">
      <c r="A175" s="1" t="s">
        <v>474</v>
      </c>
      <c r="B175" s="1" t="s">
        <v>475</v>
      </c>
    </row>
    <row r="176" spans="1:2" ht="30" x14ac:dyDescent="0.25">
      <c r="A176" s="1" t="s">
        <v>529</v>
      </c>
      <c r="B176" s="1" t="s">
        <v>530</v>
      </c>
    </row>
    <row r="177" spans="1:2" x14ac:dyDescent="0.25">
      <c r="A177" s="1" t="s">
        <v>196</v>
      </c>
      <c r="B177" s="1" t="s">
        <v>197</v>
      </c>
    </row>
    <row r="178" spans="1:2" ht="45" x14ac:dyDescent="0.25">
      <c r="A178" s="1" t="s">
        <v>284</v>
      </c>
      <c r="B178" s="1" t="s">
        <v>285</v>
      </c>
    </row>
    <row r="179" spans="1:2" ht="45" x14ac:dyDescent="0.25">
      <c r="A179" s="1" t="s">
        <v>564</v>
      </c>
    </row>
    <row r="180" spans="1:2" ht="150" x14ac:dyDescent="0.25">
      <c r="A180" s="1" t="s">
        <v>149</v>
      </c>
      <c r="B180" s="1" t="s">
        <v>150</v>
      </c>
    </row>
    <row r="181" spans="1:2" ht="75" x14ac:dyDescent="0.25">
      <c r="A181" s="1" t="s">
        <v>485</v>
      </c>
      <c r="B181" s="1" t="s">
        <v>486</v>
      </c>
    </row>
    <row r="182" spans="1:2" ht="45" x14ac:dyDescent="0.25">
      <c r="A182" s="1" t="s">
        <v>619</v>
      </c>
      <c r="B182" s="1" t="s">
        <v>620</v>
      </c>
    </row>
    <row r="183" spans="1:2" x14ac:dyDescent="0.25">
      <c r="A183" s="1" t="s">
        <v>521</v>
      </c>
      <c r="B183" s="1" t="s">
        <v>522</v>
      </c>
    </row>
    <row r="184" spans="1:2" ht="30" x14ac:dyDescent="0.25">
      <c r="A184" s="1" t="s">
        <v>679</v>
      </c>
      <c r="B184" s="1" t="s">
        <v>680</v>
      </c>
    </row>
    <row r="185" spans="1:2" ht="30" x14ac:dyDescent="0.25">
      <c r="A185" s="1" t="s">
        <v>664</v>
      </c>
      <c r="B185" s="1" t="s">
        <v>665</v>
      </c>
    </row>
    <row r="186" spans="1:2" ht="409.5" x14ac:dyDescent="0.25">
      <c r="A186" s="1" t="s">
        <v>56</v>
      </c>
      <c r="B186" s="1" t="s">
        <v>411</v>
      </c>
    </row>
    <row r="187" spans="1:2" x14ac:dyDescent="0.25">
      <c r="A187" s="1" t="s">
        <v>118</v>
      </c>
      <c r="B187" s="1" t="s">
        <v>383</v>
      </c>
    </row>
    <row r="188" spans="1:2" ht="30" x14ac:dyDescent="0.25">
      <c r="B188" s="1" t="s">
        <v>257</v>
      </c>
    </row>
    <row r="189" spans="1:2" ht="60" x14ac:dyDescent="0.25">
      <c r="A189" s="1" t="s">
        <v>562</v>
      </c>
      <c r="B189" s="1" t="s">
        <v>563</v>
      </c>
    </row>
    <row r="190" spans="1:2" ht="135" x14ac:dyDescent="0.25">
      <c r="A190" s="1" t="s">
        <v>681</v>
      </c>
      <c r="B190" s="1" t="s">
        <v>682</v>
      </c>
    </row>
    <row r="191" spans="1:2" ht="120" x14ac:dyDescent="0.25">
      <c r="A191" s="1" t="s">
        <v>496</v>
      </c>
      <c r="B191" s="1" t="s">
        <v>497</v>
      </c>
    </row>
    <row r="192" spans="1:2" ht="30" x14ac:dyDescent="0.25">
      <c r="A192" s="1" t="s">
        <v>723</v>
      </c>
      <c r="B192" s="1" t="s">
        <v>56</v>
      </c>
    </row>
    <row r="193" spans="1:2" ht="30" x14ac:dyDescent="0.25">
      <c r="A193" s="1" t="s">
        <v>416</v>
      </c>
      <c r="B193" s="1" t="s">
        <v>417</v>
      </c>
    </row>
    <row r="194" spans="1:2" ht="30" x14ac:dyDescent="0.25">
      <c r="A194" s="1" t="s">
        <v>45</v>
      </c>
      <c r="B194" s="1" t="s">
        <v>46</v>
      </c>
    </row>
    <row r="195" spans="1:2" x14ac:dyDescent="0.25">
      <c r="A195" s="1" t="s">
        <v>80</v>
      </c>
    </row>
    <row r="196" spans="1:2" ht="60" x14ac:dyDescent="0.25">
      <c r="A196" s="1" t="s">
        <v>145</v>
      </c>
      <c r="B196" s="1" t="s">
        <v>146</v>
      </c>
    </row>
    <row r="197" spans="1:2" x14ac:dyDescent="0.25">
      <c r="A197" s="1" t="s">
        <v>661</v>
      </c>
      <c r="B197" s="1" t="s">
        <v>56</v>
      </c>
    </row>
    <row r="198" spans="1:2" ht="30" x14ac:dyDescent="0.25">
      <c r="A198" s="1" t="s">
        <v>233</v>
      </c>
      <c r="B198" s="1" t="s">
        <v>234</v>
      </c>
    </row>
    <row r="199" spans="1:2" ht="105" x14ac:dyDescent="0.25">
      <c r="A199" s="1" t="s">
        <v>784</v>
      </c>
      <c r="B199" s="1" t="s">
        <v>785</v>
      </c>
    </row>
    <row r="200" spans="1:2" ht="255" x14ac:dyDescent="0.25">
      <c r="A200" s="1" t="s">
        <v>2</v>
      </c>
      <c r="B200" s="1" t="s">
        <v>3</v>
      </c>
    </row>
    <row r="201" spans="1:2" ht="315" x14ac:dyDescent="0.25">
      <c r="A201" s="1" t="s">
        <v>37</v>
      </c>
      <c r="B201" s="1" t="s">
        <v>38</v>
      </c>
    </row>
    <row r="202" spans="1:2" ht="195" x14ac:dyDescent="0.25">
      <c r="A202" s="1" t="s">
        <v>826</v>
      </c>
      <c r="B202" s="1" t="s">
        <v>827</v>
      </c>
    </row>
    <row r="203" spans="1:2" ht="90" x14ac:dyDescent="0.25">
      <c r="A203" s="1" t="s">
        <v>318</v>
      </c>
      <c r="B203" s="1" t="s">
        <v>319</v>
      </c>
    </row>
    <row r="204" spans="1:2" ht="30" x14ac:dyDescent="0.25">
      <c r="A204" s="1" t="s">
        <v>204</v>
      </c>
      <c r="B204" s="1" t="s">
        <v>205</v>
      </c>
    </row>
    <row r="205" spans="1:2" ht="90" x14ac:dyDescent="0.25">
      <c r="A205" s="1" t="s">
        <v>699</v>
      </c>
    </row>
    <row r="206" spans="1:2" x14ac:dyDescent="0.25">
      <c r="A206" s="1" t="s">
        <v>832</v>
      </c>
      <c r="B206" s="1" t="s">
        <v>833</v>
      </c>
    </row>
    <row r="207" spans="1:2" ht="30" x14ac:dyDescent="0.25">
      <c r="A207" s="1" t="s">
        <v>835</v>
      </c>
      <c r="B207" s="1" t="s">
        <v>836</v>
      </c>
    </row>
    <row r="208" spans="1:2" ht="45" x14ac:dyDescent="0.25">
      <c r="A208" s="1" t="s">
        <v>479</v>
      </c>
      <c r="B208" s="1" t="s">
        <v>480</v>
      </c>
    </row>
    <row r="209" spans="1:2" ht="75" x14ac:dyDescent="0.25">
      <c r="A209" s="1" t="s">
        <v>687</v>
      </c>
      <c r="B209" s="1" t="s">
        <v>688</v>
      </c>
    </row>
    <row r="210" spans="1:2" ht="105" x14ac:dyDescent="0.25">
      <c r="A210" s="1" t="s">
        <v>85</v>
      </c>
      <c r="B210" s="1" t="s">
        <v>86</v>
      </c>
    </row>
    <row r="211" spans="1:2" ht="165" x14ac:dyDescent="0.25">
      <c r="A211" s="1" t="s">
        <v>157</v>
      </c>
      <c r="B211" s="1" t="s">
        <v>158</v>
      </c>
    </row>
    <row r="212" spans="1:2" x14ac:dyDescent="0.25">
      <c r="B212" s="1" t="s">
        <v>791</v>
      </c>
    </row>
    <row r="213" spans="1:2" ht="45" x14ac:dyDescent="0.25">
      <c r="A213" s="1" t="s">
        <v>765</v>
      </c>
      <c r="B213" s="1" t="s">
        <v>766</v>
      </c>
    </row>
    <row r="214" spans="1:2" ht="90" x14ac:dyDescent="0.25">
      <c r="A214" s="1" t="s">
        <v>490</v>
      </c>
      <c r="B214" s="1" t="s">
        <v>491</v>
      </c>
    </row>
    <row r="215" spans="1:2" ht="30" x14ac:dyDescent="0.25">
      <c r="A215" s="1" t="s">
        <v>30</v>
      </c>
      <c r="B215" s="1" t="s">
        <v>31</v>
      </c>
    </row>
    <row r="216" spans="1:2" ht="45" x14ac:dyDescent="0.25">
      <c r="A216" s="1" t="s">
        <v>61</v>
      </c>
      <c r="B216" s="1" t="s">
        <v>62</v>
      </c>
    </row>
    <row r="217" spans="1:2" ht="75" x14ac:dyDescent="0.25">
      <c r="A217" s="1" t="s">
        <v>621</v>
      </c>
      <c r="B217" s="1" t="s">
        <v>622</v>
      </c>
    </row>
    <row r="218" spans="1:2" ht="225" x14ac:dyDescent="0.25">
      <c r="A218" s="1" t="s">
        <v>597</v>
      </c>
      <c r="B218" s="1" t="s">
        <v>598</v>
      </c>
    </row>
    <row r="219" spans="1:2" x14ac:dyDescent="0.25">
      <c r="B219" s="1" t="s">
        <v>489</v>
      </c>
    </row>
    <row r="220" spans="1:2" ht="120" x14ac:dyDescent="0.25">
      <c r="A220" s="1" t="s">
        <v>65</v>
      </c>
      <c r="B220" s="1" t="s">
        <v>66</v>
      </c>
    </row>
    <row r="221" spans="1:2" ht="30" x14ac:dyDescent="0.25">
      <c r="A221" s="1" t="s">
        <v>846</v>
      </c>
      <c r="B221" s="1" t="s">
        <v>847</v>
      </c>
    </row>
    <row r="222" spans="1:2" ht="30" x14ac:dyDescent="0.25">
      <c r="A222" s="1" t="s">
        <v>270</v>
      </c>
      <c r="B222" s="1" t="s">
        <v>271</v>
      </c>
    </row>
    <row r="223" spans="1:2" ht="105" x14ac:dyDescent="0.25">
      <c r="A223" s="1" t="s">
        <v>73</v>
      </c>
      <c r="B223" s="1" t="s">
        <v>74</v>
      </c>
    </row>
    <row r="224" spans="1:2" ht="105" x14ac:dyDescent="0.25">
      <c r="A224" s="1" t="s">
        <v>63</v>
      </c>
      <c r="B224" s="1" t="s">
        <v>64</v>
      </c>
    </row>
    <row r="225" spans="1:2" ht="165" x14ac:dyDescent="0.25">
      <c r="B225" s="1" t="s">
        <v>645</v>
      </c>
    </row>
    <row r="226" spans="1:2" ht="135" x14ac:dyDescent="0.25">
      <c r="A226" s="1" t="s">
        <v>449</v>
      </c>
      <c r="B226" s="1" t="s">
        <v>450</v>
      </c>
    </row>
    <row r="227" spans="1:2" ht="255" x14ac:dyDescent="0.25">
      <c r="A227" s="1" t="s">
        <v>56</v>
      </c>
      <c r="B227" s="1" t="s">
        <v>57</v>
      </c>
    </row>
    <row r="228" spans="1:2" ht="30" x14ac:dyDescent="0.25">
      <c r="A228" s="1" t="s">
        <v>478</v>
      </c>
    </row>
    <row r="229" spans="1:2" ht="60" x14ac:dyDescent="0.25">
      <c r="A229" s="1" t="s">
        <v>583</v>
      </c>
      <c r="B229" s="1" t="s">
        <v>584</v>
      </c>
    </row>
    <row r="230" spans="1:2" ht="255" x14ac:dyDescent="0.25">
      <c r="A230" s="1" t="s">
        <v>599</v>
      </c>
      <c r="B230" s="1" t="s">
        <v>600</v>
      </c>
    </row>
    <row r="231" spans="1:2" ht="255" x14ac:dyDescent="0.25">
      <c r="B231" s="1" t="s">
        <v>142</v>
      </c>
    </row>
    <row r="232" spans="1:2" ht="255" x14ac:dyDescent="0.25">
      <c r="A232" s="1" t="s">
        <v>700</v>
      </c>
      <c r="B232" s="1" t="s">
        <v>701</v>
      </c>
    </row>
    <row r="233" spans="1:2" ht="180" x14ac:dyDescent="0.25">
      <c r="A233" s="1" t="s">
        <v>87</v>
      </c>
      <c r="B233" s="1" t="s">
        <v>88</v>
      </c>
    </row>
    <row r="234" spans="1:2" ht="375" x14ac:dyDescent="0.25">
      <c r="A234" s="1" t="s">
        <v>16</v>
      </c>
      <c r="B234" s="1" t="s">
        <v>17</v>
      </c>
    </row>
    <row r="235" spans="1:2" ht="45" x14ac:dyDescent="0.25">
      <c r="A235" s="1" t="s">
        <v>198</v>
      </c>
      <c r="B235" s="1" t="s">
        <v>199</v>
      </c>
    </row>
    <row r="236" spans="1:2" ht="75" x14ac:dyDescent="0.25">
      <c r="A236" s="1" t="s">
        <v>59</v>
      </c>
      <c r="B236" s="1" t="s">
        <v>60</v>
      </c>
    </row>
    <row r="237" spans="1:2" ht="45" x14ac:dyDescent="0.25">
      <c r="A237" s="1" t="s">
        <v>611</v>
      </c>
      <c r="B237" s="1" t="s">
        <v>612</v>
      </c>
    </row>
    <row r="238" spans="1:2" ht="30" x14ac:dyDescent="0.25">
      <c r="A238" s="1" t="s">
        <v>519</v>
      </c>
      <c r="B238" s="1" t="s">
        <v>520</v>
      </c>
    </row>
    <row r="239" spans="1:2" ht="90" x14ac:dyDescent="0.25">
      <c r="A239" s="1" t="s">
        <v>787</v>
      </c>
      <c r="B239" s="1" t="s">
        <v>788</v>
      </c>
    </row>
    <row r="240" spans="1:2" ht="60" x14ac:dyDescent="0.25">
      <c r="A240" s="1" t="s">
        <v>601</v>
      </c>
      <c r="B240" s="1" t="s">
        <v>602</v>
      </c>
    </row>
    <row r="241" spans="1:2" ht="45" x14ac:dyDescent="0.25">
      <c r="A241" s="1" t="s">
        <v>309</v>
      </c>
      <c r="B241" s="1" t="s">
        <v>310</v>
      </c>
    </row>
    <row r="242" spans="1:2" ht="60" x14ac:dyDescent="0.25">
      <c r="A242" s="1" t="s">
        <v>548</v>
      </c>
      <c r="B242" s="1" t="s">
        <v>549</v>
      </c>
    </row>
    <row r="243" spans="1:2" ht="285" x14ac:dyDescent="0.25">
      <c r="A243" s="1" t="s">
        <v>683</v>
      </c>
      <c r="B243" s="1" t="s">
        <v>684</v>
      </c>
    </row>
    <row r="244" spans="1:2" ht="75" x14ac:dyDescent="0.25">
      <c r="A244" s="1" t="s">
        <v>4</v>
      </c>
      <c r="B244" s="1" t="s">
        <v>5</v>
      </c>
    </row>
    <row r="245" spans="1:2" ht="45" x14ac:dyDescent="0.25">
      <c r="A245" s="1" t="s">
        <v>83</v>
      </c>
      <c r="B245" s="1" t="s">
        <v>84</v>
      </c>
    </row>
    <row r="246" spans="1:2" ht="60" x14ac:dyDescent="0.25">
      <c r="A246" s="1" t="s">
        <v>753</v>
      </c>
      <c r="B246" s="1" t="s">
        <v>754</v>
      </c>
    </row>
    <row r="247" spans="1:2" x14ac:dyDescent="0.25">
      <c r="A247" s="1" t="s">
        <v>650</v>
      </c>
      <c r="B247" s="1" t="s">
        <v>56</v>
      </c>
    </row>
    <row r="248" spans="1:2" ht="45" x14ac:dyDescent="0.25">
      <c r="A248" s="1" t="s">
        <v>121</v>
      </c>
      <c r="B248" s="1" t="s">
        <v>122</v>
      </c>
    </row>
    <row r="249" spans="1:2" ht="75" x14ac:dyDescent="0.25">
      <c r="A249" s="1" t="s">
        <v>672</v>
      </c>
      <c r="B249" s="1" t="s">
        <v>673</v>
      </c>
    </row>
    <row r="250" spans="1:2" ht="45" x14ac:dyDescent="0.25">
      <c r="A250" s="1" t="s">
        <v>510</v>
      </c>
      <c r="B250" s="1" t="s">
        <v>511</v>
      </c>
    </row>
    <row r="251" spans="1:2" ht="45" x14ac:dyDescent="0.25">
      <c r="A251" s="1" t="s">
        <v>291</v>
      </c>
      <c r="B251" s="1" t="s">
        <v>292</v>
      </c>
    </row>
    <row r="252" spans="1:2" ht="45" x14ac:dyDescent="0.25">
      <c r="A252" s="1" t="s">
        <v>463</v>
      </c>
      <c r="B252" s="1" t="s">
        <v>464</v>
      </c>
    </row>
    <row r="253" spans="1:2" ht="135" x14ac:dyDescent="0.25">
      <c r="A253" s="1" t="s">
        <v>289</v>
      </c>
      <c r="B253" s="1" t="s">
        <v>290</v>
      </c>
    </row>
    <row r="254" spans="1:2" ht="60" x14ac:dyDescent="0.25">
      <c r="A254" s="1" t="s">
        <v>558</v>
      </c>
      <c r="B254" s="1" t="s">
        <v>559</v>
      </c>
    </row>
    <row r="255" spans="1:2" ht="90" x14ac:dyDescent="0.25">
      <c r="A255" s="1" t="s">
        <v>341</v>
      </c>
      <c r="B255" s="1" t="s">
        <v>342</v>
      </c>
    </row>
    <row r="256" spans="1:2" x14ac:dyDescent="0.25">
      <c r="A256" s="1" t="s">
        <v>715</v>
      </c>
      <c r="B256" s="1" t="s">
        <v>716</v>
      </c>
    </row>
    <row r="257" spans="1:2" ht="90" x14ac:dyDescent="0.25">
      <c r="A257" s="1" t="s">
        <v>666</v>
      </c>
      <c r="B257" s="1" t="s">
        <v>667</v>
      </c>
    </row>
    <row r="258" spans="1:2" x14ac:dyDescent="0.25">
      <c r="A258" s="1" t="s">
        <v>245</v>
      </c>
      <c r="B258" s="1" t="s">
        <v>246</v>
      </c>
    </row>
    <row r="259" spans="1:2" ht="60" x14ac:dyDescent="0.25">
      <c r="A259" s="1" t="s">
        <v>607</v>
      </c>
      <c r="B259" s="1" t="s">
        <v>608</v>
      </c>
    </row>
    <row r="260" spans="1:2" ht="30" x14ac:dyDescent="0.25">
      <c r="A260" s="1" t="s">
        <v>786</v>
      </c>
    </row>
    <row r="261" spans="1:2" ht="270" x14ac:dyDescent="0.25">
      <c r="A261" s="1" t="s">
        <v>328</v>
      </c>
      <c r="B261" s="1" t="s">
        <v>329</v>
      </c>
    </row>
    <row r="262" spans="1:2" x14ac:dyDescent="0.25">
      <c r="A262" s="1" t="s">
        <v>670</v>
      </c>
      <c r="B262" s="1" t="s">
        <v>671</v>
      </c>
    </row>
    <row r="263" spans="1:2" ht="255" x14ac:dyDescent="0.25">
      <c r="B263" s="1" t="s">
        <v>206</v>
      </c>
    </row>
    <row r="264" spans="1:2" ht="60" x14ac:dyDescent="0.25">
      <c r="A264" s="1" t="s">
        <v>462</v>
      </c>
      <c r="B264" s="1" t="s">
        <v>118</v>
      </c>
    </row>
    <row r="265" spans="1:2" ht="30" x14ac:dyDescent="0.25">
      <c r="A265" s="1" t="s">
        <v>183</v>
      </c>
      <c r="B265" s="1" t="s">
        <v>184</v>
      </c>
    </row>
    <row r="266" spans="1:2" ht="120" x14ac:dyDescent="0.25">
      <c r="A266" s="1" t="s">
        <v>544</v>
      </c>
      <c r="B266" s="1" t="s">
        <v>545</v>
      </c>
    </row>
    <row r="267" spans="1:2" ht="60" x14ac:dyDescent="0.25">
      <c r="A267" s="1" t="s">
        <v>830</v>
      </c>
      <c r="B267" s="1" t="s">
        <v>831</v>
      </c>
    </row>
    <row r="268" spans="1:2" ht="30" x14ac:dyDescent="0.25">
      <c r="A268" s="1" t="s">
        <v>575</v>
      </c>
      <c r="B268" s="1" t="s">
        <v>576</v>
      </c>
    </row>
    <row r="269" spans="1:2" ht="90" x14ac:dyDescent="0.25">
      <c r="A269" s="1" t="s">
        <v>118</v>
      </c>
      <c r="B269" s="1" t="s">
        <v>825</v>
      </c>
    </row>
    <row r="270" spans="1:2" ht="120" x14ac:dyDescent="0.25">
      <c r="A270" s="1" t="s">
        <v>573</v>
      </c>
      <c r="B270" s="1" t="s">
        <v>574</v>
      </c>
    </row>
    <row r="271" spans="1:2" ht="75" x14ac:dyDescent="0.25">
      <c r="A271" s="1" t="s">
        <v>812</v>
      </c>
      <c r="B271" s="1" t="s">
        <v>813</v>
      </c>
    </row>
    <row r="272" spans="1:2" ht="75" x14ac:dyDescent="0.25">
      <c r="A272" s="1" t="s">
        <v>161</v>
      </c>
      <c r="B272" s="1" t="s">
        <v>162</v>
      </c>
    </row>
    <row r="273" spans="1:2" ht="90" x14ac:dyDescent="0.25">
      <c r="A273" s="1" t="s">
        <v>740</v>
      </c>
      <c r="B273" s="1" t="s">
        <v>741</v>
      </c>
    </row>
    <row r="274" spans="1:2" ht="150" x14ac:dyDescent="0.25">
      <c r="A274" s="1" t="s">
        <v>424</v>
      </c>
      <c r="B274" s="1" t="s">
        <v>425</v>
      </c>
    </row>
    <row r="275" spans="1:2" ht="30" x14ac:dyDescent="0.25">
      <c r="A275" s="1" t="s">
        <v>58</v>
      </c>
      <c r="B275" s="1" t="s">
        <v>58</v>
      </c>
    </row>
    <row r="276" spans="1:2" ht="75" x14ac:dyDescent="0.25">
      <c r="A276" s="1" t="s">
        <v>108</v>
      </c>
      <c r="B276" s="1" t="s">
        <v>109</v>
      </c>
    </row>
    <row r="277" spans="1:2" x14ac:dyDescent="0.25">
      <c r="A277" s="1" t="s">
        <v>118</v>
      </c>
      <c r="B277" s="1" t="s">
        <v>811</v>
      </c>
    </row>
    <row r="278" spans="1:2" ht="60" x14ac:dyDescent="0.25">
      <c r="A278" s="1" t="s">
        <v>517</v>
      </c>
      <c r="B278" s="1" t="s">
        <v>518</v>
      </c>
    </row>
    <row r="279" spans="1:2" ht="60" x14ac:dyDescent="0.25">
      <c r="A279" s="1" t="s">
        <v>226</v>
      </c>
      <c r="B279" s="1" t="s">
        <v>227</v>
      </c>
    </row>
    <row r="280" spans="1:2" ht="180" x14ac:dyDescent="0.25">
      <c r="A280" s="1" t="s">
        <v>147</v>
      </c>
      <c r="B280" s="1" t="s">
        <v>148</v>
      </c>
    </row>
    <row r="281" spans="1:2" ht="45" x14ac:dyDescent="0.25">
      <c r="A281" s="1" t="s">
        <v>394</v>
      </c>
      <c r="B281" s="1" t="s">
        <v>395</v>
      </c>
    </row>
    <row r="282" spans="1:2" ht="210" x14ac:dyDescent="0.25">
      <c r="A282" s="1" t="s">
        <v>139</v>
      </c>
      <c r="B282" s="1" t="s">
        <v>140</v>
      </c>
    </row>
    <row r="283" spans="1:2" x14ac:dyDescent="0.25">
      <c r="A283" s="1" t="s">
        <v>728</v>
      </c>
    </row>
    <row r="284" spans="1:2" ht="210" x14ac:dyDescent="0.25">
      <c r="A284" s="1" t="s">
        <v>593</v>
      </c>
      <c r="B284" s="1" t="s">
        <v>594</v>
      </c>
    </row>
    <row r="285" spans="1:2" ht="60" x14ac:dyDescent="0.25">
      <c r="A285" s="1" t="s">
        <v>615</v>
      </c>
      <c r="B285" s="1" t="s">
        <v>616</v>
      </c>
    </row>
    <row r="286" spans="1:2" ht="30" x14ac:dyDescent="0.25">
      <c r="A286" s="1" t="s">
        <v>224</v>
      </c>
      <c r="B286" s="1" t="s">
        <v>225</v>
      </c>
    </row>
    <row r="287" spans="1:2" ht="45" x14ac:dyDescent="0.25">
      <c r="A287" s="1" t="s">
        <v>391</v>
      </c>
      <c r="B287" s="1" t="s">
        <v>392</v>
      </c>
    </row>
    <row r="288" spans="1:2" ht="45" x14ac:dyDescent="0.25">
      <c r="A288" s="1" t="s">
        <v>695</v>
      </c>
      <c r="B288" s="1" t="s">
        <v>696</v>
      </c>
    </row>
    <row r="289" spans="1:2" ht="30" x14ac:dyDescent="0.25">
      <c r="A289" s="1" t="s">
        <v>393</v>
      </c>
    </row>
    <row r="290" spans="1:2" x14ac:dyDescent="0.25">
      <c r="A290" s="1" t="s">
        <v>253</v>
      </c>
      <c r="B290" s="1" t="s">
        <v>254</v>
      </c>
    </row>
    <row r="291" spans="1:2" x14ac:dyDescent="0.25">
      <c r="A291" s="1" t="s">
        <v>167</v>
      </c>
      <c r="B291" s="1" t="s">
        <v>56</v>
      </c>
    </row>
    <row r="292" spans="1:2" ht="45" x14ac:dyDescent="0.25">
      <c r="B292" s="1" t="s">
        <v>535</v>
      </c>
    </row>
    <row r="293" spans="1:2" ht="60" x14ac:dyDescent="0.25">
      <c r="A293" s="1" t="s">
        <v>35</v>
      </c>
      <c r="B293" s="1" t="s">
        <v>36</v>
      </c>
    </row>
    <row r="294" spans="1:2" ht="60" x14ac:dyDescent="0.25">
      <c r="A294" s="1" t="s">
        <v>792</v>
      </c>
      <c r="B294" s="1" t="s">
        <v>793</v>
      </c>
    </row>
    <row r="295" spans="1:2" ht="90" x14ac:dyDescent="0.25">
      <c r="B295" s="1" t="s">
        <v>32</v>
      </c>
    </row>
    <row r="296" spans="1:2" ht="60" x14ac:dyDescent="0.25">
      <c r="A296" s="1" t="s">
        <v>759</v>
      </c>
      <c r="B296" s="1" t="s">
        <v>760</v>
      </c>
    </row>
    <row r="297" spans="1:2" ht="105" x14ac:dyDescent="0.25">
      <c r="A297" s="1" t="s">
        <v>763</v>
      </c>
      <c r="B297" s="1" t="s">
        <v>764</v>
      </c>
    </row>
    <row r="298" spans="1:2" ht="75" x14ac:dyDescent="0.25">
      <c r="A298" s="1" t="s">
        <v>581</v>
      </c>
      <c r="B298" s="1" t="s">
        <v>582</v>
      </c>
    </row>
    <row r="299" spans="1:2" x14ac:dyDescent="0.25">
      <c r="A299" s="1" t="s">
        <v>280</v>
      </c>
      <c r="B299" s="1" t="s">
        <v>281</v>
      </c>
    </row>
    <row r="300" spans="1:2" ht="120" x14ac:dyDescent="0.25">
      <c r="A300" s="1" t="s">
        <v>89</v>
      </c>
      <c r="B300" s="1" t="s">
        <v>90</v>
      </c>
    </row>
    <row r="301" spans="1:2" ht="30" x14ac:dyDescent="0.25">
      <c r="A301" s="1" t="s">
        <v>71</v>
      </c>
      <c r="B301" s="1" t="s">
        <v>72</v>
      </c>
    </row>
    <row r="302" spans="1:2" ht="135" x14ac:dyDescent="0.25">
      <c r="A302" s="1" t="s">
        <v>14</v>
      </c>
      <c r="B302" s="1" t="s">
        <v>15</v>
      </c>
    </row>
    <row r="303" spans="1:2" ht="135" x14ac:dyDescent="0.25">
      <c r="A303" s="1" t="s">
        <v>43</v>
      </c>
      <c r="B303" s="1" t="s">
        <v>44</v>
      </c>
    </row>
    <row r="304" spans="1:2" ht="75" x14ac:dyDescent="0.25">
      <c r="A304" s="1" t="s">
        <v>569</v>
      </c>
      <c r="B304" s="1" t="s">
        <v>570</v>
      </c>
    </row>
    <row r="305" spans="1:2" ht="120" x14ac:dyDescent="0.25">
      <c r="B305" s="1" t="s">
        <v>25</v>
      </c>
    </row>
    <row r="306" spans="1:2" ht="135" x14ac:dyDescent="0.25">
      <c r="A306" s="1" t="s">
        <v>527</v>
      </c>
      <c r="B306" s="1" t="s">
        <v>528</v>
      </c>
    </row>
    <row r="307" spans="1:2" ht="45" x14ac:dyDescent="0.25">
      <c r="A307" s="1" t="s">
        <v>502</v>
      </c>
      <c r="B307" s="1" t="s">
        <v>503</v>
      </c>
    </row>
    <row r="308" spans="1:2" x14ac:dyDescent="0.25">
      <c r="A308" s="1" t="s">
        <v>742</v>
      </c>
      <c r="B308" s="1" t="s">
        <v>743</v>
      </c>
    </row>
    <row r="309" spans="1:2" ht="30" x14ac:dyDescent="0.25">
      <c r="A309" s="1" t="s">
        <v>398</v>
      </c>
      <c r="B309" s="1" t="s">
        <v>399</v>
      </c>
    </row>
    <row r="310" spans="1:2" ht="165" x14ac:dyDescent="0.25">
      <c r="A310" s="1" t="s">
        <v>483</v>
      </c>
      <c r="B310" s="1" t="s">
        <v>484</v>
      </c>
    </row>
    <row r="311" spans="1:2" x14ac:dyDescent="0.25">
      <c r="A311" s="1" t="s">
        <v>258</v>
      </c>
      <c r="B311" s="1" t="s">
        <v>259</v>
      </c>
    </row>
    <row r="312" spans="1:2" ht="45" x14ac:dyDescent="0.25">
      <c r="A312" s="1" t="s">
        <v>691</v>
      </c>
      <c r="B312" s="1" t="s">
        <v>692</v>
      </c>
    </row>
    <row r="313" spans="1:2" x14ac:dyDescent="0.25">
      <c r="A313" s="1" t="s">
        <v>141</v>
      </c>
      <c r="B313" s="1" t="s">
        <v>118</v>
      </c>
    </row>
    <row r="314" spans="1:2" ht="90" x14ac:dyDescent="0.25">
      <c r="A314" s="1" t="s">
        <v>779</v>
      </c>
      <c r="B314" s="1" t="s">
        <v>780</v>
      </c>
    </row>
    <row r="315" spans="1:2" x14ac:dyDescent="0.25">
      <c r="A315" s="1" t="s">
        <v>498</v>
      </c>
    </row>
    <row r="316" spans="1:2" x14ac:dyDescent="0.25">
      <c r="A316" s="1" t="s">
        <v>104</v>
      </c>
      <c r="B316" s="1" t="s">
        <v>56</v>
      </c>
    </row>
    <row r="317" spans="1:2" ht="45" x14ac:dyDescent="0.25">
      <c r="A317" s="1" t="s">
        <v>840</v>
      </c>
      <c r="B317" s="1" t="s">
        <v>841</v>
      </c>
    </row>
    <row r="318" spans="1:2" ht="30" x14ac:dyDescent="0.25">
      <c r="A318" s="1" t="s">
        <v>9</v>
      </c>
    </row>
    <row r="319" spans="1:2" ht="45" x14ac:dyDescent="0.25">
      <c r="A319" s="1" t="s">
        <v>262</v>
      </c>
      <c r="B319" s="1" t="s">
        <v>263</v>
      </c>
    </row>
    <row r="320" spans="1:2" ht="105" x14ac:dyDescent="0.25">
      <c r="A320" s="1" t="s">
        <v>211</v>
      </c>
      <c r="B320" s="1" t="s">
        <v>212</v>
      </c>
    </row>
    <row r="321" spans="1:2" ht="135" x14ac:dyDescent="0.25">
      <c r="A321" s="1" t="s">
        <v>133</v>
      </c>
      <c r="B321" s="1" t="s">
        <v>134</v>
      </c>
    </row>
    <row r="322" spans="1:2" ht="105" x14ac:dyDescent="0.25">
      <c r="A322" s="1" t="s">
        <v>351</v>
      </c>
      <c r="B322" s="1" t="s">
        <v>352</v>
      </c>
    </row>
    <row r="323" spans="1:2" x14ac:dyDescent="0.25">
      <c r="B323" s="1" t="s">
        <v>839</v>
      </c>
    </row>
    <row r="324" spans="1:2" ht="60" x14ac:dyDescent="0.25">
      <c r="A324" s="1" t="s">
        <v>512</v>
      </c>
      <c r="B324" s="1" t="s">
        <v>513</v>
      </c>
    </row>
    <row r="325" spans="1:2" x14ac:dyDescent="0.25">
      <c r="A325" s="1" t="s">
        <v>712</v>
      </c>
      <c r="B325" s="1" t="s">
        <v>713</v>
      </c>
    </row>
    <row r="326" spans="1:2" ht="30" x14ac:dyDescent="0.25">
      <c r="A326" s="1" t="s">
        <v>171</v>
      </c>
      <c r="B326" s="1" t="s">
        <v>172</v>
      </c>
    </row>
    <row r="327" spans="1:2" x14ac:dyDescent="0.25">
      <c r="A327" s="1" t="s">
        <v>540</v>
      </c>
      <c r="B327" s="1" t="s">
        <v>541</v>
      </c>
    </row>
    <row r="328" spans="1:2" ht="30" x14ac:dyDescent="0.25">
      <c r="A328" s="1" t="s">
        <v>441</v>
      </c>
      <c r="B328" s="1" t="s">
        <v>442</v>
      </c>
    </row>
    <row r="329" spans="1:2" ht="75" x14ac:dyDescent="0.25">
      <c r="A329" s="1" t="s">
        <v>676</v>
      </c>
      <c r="B329" s="1" t="s">
        <v>677</v>
      </c>
    </row>
    <row r="330" spans="1:2" ht="75" x14ac:dyDescent="0.25">
      <c r="A330" s="1" t="s">
        <v>239</v>
      </c>
      <c r="B330" s="1" t="s">
        <v>240</v>
      </c>
    </row>
    <row r="331" spans="1:2" ht="30" x14ac:dyDescent="0.25">
      <c r="A331" s="1" t="s">
        <v>123</v>
      </c>
      <c r="B331" s="1" t="s">
        <v>124</v>
      </c>
    </row>
    <row r="332" spans="1:2" ht="45" x14ac:dyDescent="0.25">
      <c r="A332" s="1" t="s">
        <v>737</v>
      </c>
      <c r="B332" s="1" t="s">
        <v>738</v>
      </c>
    </row>
    <row r="333" spans="1:2" ht="75" x14ac:dyDescent="0.25">
      <c r="A333" s="1" t="s">
        <v>657</v>
      </c>
      <c r="B333" s="1" t="s">
        <v>658</v>
      </c>
    </row>
    <row r="334" spans="1:2" ht="30" x14ac:dyDescent="0.25">
      <c r="A334" s="1" t="s">
        <v>112</v>
      </c>
      <c r="B334" s="1" t="s">
        <v>514</v>
      </c>
    </row>
    <row r="335" spans="1:2" ht="30" x14ac:dyDescent="0.25">
      <c r="A335" s="1" t="s">
        <v>286</v>
      </c>
      <c r="B335" s="1" t="s">
        <v>287</v>
      </c>
    </row>
    <row r="336" spans="1:2" ht="45" x14ac:dyDescent="0.25">
      <c r="A336" s="1" t="s">
        <v>170</v>
      </c>
      <c r="B336" s="1" t="s">
        <v>56</v>
      </c>
    </row>
    <row r="337" spans="1:2" x14ac:dyDescent="0.25">
      <c r="A337" s="1" t="s">
        <v>844</v>
      </c>
      <c r="B337" s="1" t="s">
        <v>845</v>
      </c>
    </row>
    <row r="338" spans="1:2" ht="45" x14ac:dyDescent="0.25">
      <c r="A338" s="1" t="s">
        <v>455</v>
      </c>
      <c r="B338" s="1" t="s">
        <v>456</v>
      </c>
    </row>
    <row r="339" spans="1:2" ht="75" x14ac:dyDescent="0.25">
      <c r="A339" s="1" t="s">
        <v>771</v>
      </c>
      <c r="B339" s="1" t="s">
        <v>772</v>
      </c>
    </row>
    <row r="340" spans="1:2" ht="45" x14ac:dyDescent="0.25">
      <c r="A340" s="1" t="s">
        <v>168</v>
      </c>
      <c r="B340" s="1" t="s">
        <v>169</v>
      </c>
    </row>
    <row r="341" spans="1:2" ht="30" x14ac:dyDescent="0.25">
      <c r="A341" s="1" t="s">
        <v>689</v>
      </c>
      <c r="B341" s="1" t="s">
        <v>690</v>
      </c>
    </row>
    <row r="342" spans="1:2" ht="30" x14ac:dyDescent="0.25">
      <c r="A342" s="1" t="s">
        <v>252</v>
      </c>
      <c r="B342" s="1" t="s">
        <v>56</v>
      </c>
    </row>
    <row r="343" spans="1:2" ht="90" x14ac:dyDescent="0.25">
      <c r="A343" s="1" t="s">
        <v>627</v>
      </c>
      <c r="B343" s="1" t="s">
        <v>628</v>
      </c>
    </row>
    <row r="344" spans="1:2" ht="30" x14ac:dyDescent="0.25">
      <c r="A344" s="1" t="s">
        <v>473</v>
      </c>
      <c r="B344" s="1" t="s">
        <v>183</v>
      </c>
    </row>
    <row r="345" spans="1:2" ht="135" x14ac:dyDescent="0.25">
      <c r="A345" s="1" t="s">
        <v>364</v>
      </c>
      <c r="B345" s="1" t="s">
        <v>365</v>
      </c>
    </row>
    <row r="346" spans="1:2" ht="60" x14ac:dyDescent="0.25">
      <c r="A346" s="1" t="s">
        <v>552</v>
      </c>
      <c r="B346" s="1" t="s">
        <v>553</v>
      </c>
    </row>
    <row r="347" spans="1:2" ht="180" x14ac:dyDescent="0.25">
      <c r="A347" s="1" t="s">
        <v>336</v>
      </c>
      <c r="B347" s="1" t="s">
        <v>337</v>
      </c>
    </row>
    <row r="348" spans="1:2" ht="105" x14ac:dyDescent="0.25">
      <c r="A348" s="1" t="s">
        <v>407</v>
      </c>
      <c r="B348" s="1" t="s">
        <v>408</v>
      </c>
    </row>
    <row r="349" spans="1:2" ht="45" x14ac:dyDescent="0.25">
      <c r="A349" s="1" t="s">
        <v>641</v>
      </c>
      <c r="B349" s="1" t="s">
        <v>56</v>
      </c>
    </row>
    <row r="350" spans="1:2" ht="60" x14ac:dyDescent="0.25">
      <c r="A350" s="1" t="s">
        <v>577</v>
      </c>
      <c r="B350" s="1" t="s">
        <v>578</v>
      </c>
    </row>
    <row r="351" spans="1:2" ht="120" x14ac:dyDescent="0.25">
      <c r="B351" s="1" t="s">
        <v>217</v>
      </c>
    </row>
    <row r="352" spans="1:2" ht="105" x14ac:dyDescent="0.25">
      <c r="A352" s="1" t="s">
        <v>371</v>
      </c>
      <c r="B352" s="1" t="s">
        <v>372</v>
      </c>
    </row>
    <row r="353" spans="1:2" ht="30" x14ac:dyDescent="0.25">
      <c r="A353" s="1" t="s">
        <v>674</v>
      </c>
      <c r="B353" s="1" t="s">
        <v>675</v>
      </c>
    </row>
    <row r="354" spans="1:2" ht="45" x14ac:dyDescent="0.25">
      <c r="A354" s="1" t="s">
        <v>639</v>
      </c>
      <c r="B354" s="1" t="s">
        <v>640</v>
      </c>
    </row>
    <row r="355" spans="1:2" ht="30" x14ac:dyDescent="0.25">
      <c r="A355" s="1" t="s">
        <v>384</v>
      </c>
      <c r="B355" s="1" t="s">
        <v>385</v>
      </c>
    </row>
    <row r="356" spans="1:2" ht="330" x14ac:dyDescent="0.25">
      <c r="A356" s="1" t="s">
        <v>769</v>
      </c>
      <c r="B356" s="1" t="s">
        <v>770</v>
      </c>
    </row>
    <row r="357" spans="1:2" ht="45" x14ac:dyDescent="0.25">
      <c r="A357" s="1" t="s">
        <v>10</v>
      </c>
      <c r="B357" s="1" t="s">
        <v>11</v>
      </c>
    </row>
    <row r="358" spans="1:2" x14ac:dyDescent="0.25">
      <c r="A358" s="1" t="s">
        <v>56</v>
      </c>
      <c r="B358" s="1" t="s">
        <v>822</v>
      </c>
    </row>
    <row r="359" spans="1:2" ht="30" x14ac:dyDescent="0.25">
      <c r="A359" s="1" t="s">
        <v>249</v>
      </c>
      <c r="B359" s="1" t="s">
        <v>250</v>
      </c>
    </row>
    <row r="360" spans="1:2" ht="45" x14ac:dyDescent="0.25">
      <c r="A360" s="1" t="s">
        <v>804</v>
      </c>
      <c r="B360" s="1" t="s">
        <v>805</v>
      </c>
    </row>
    <row r="361" spans="1:2" x14ac:dyDescent="0.25">
      <c r="B361" s="1" t="s">
        <v>431</v>
      </c>
    </row>
    <row r="362" spans="1:2" ht="105" x14ac:dyDescent="0.25">
      <c r="A362" s="1" t="s">
        <v>301</v>
      </c>
      <c r="B362" s="1" t="s">
        <v>302</v>
      </c>
    </row>
    <row r="363" spans="1:2" ht="30" x14ac:dyDescent="0.25">
      <c r="A363" s="1" t="s">
        <v>744</v>
      </c>
      <c r="B363" s="1" t="s">
        <v>745</v>
      </c>
    </row>
    <row r="364" spans="1:2" ht="45" x14ac:dyDescent="0.25">
      <c r="A364" s="1" t="s">
        <v>802</v>
      </c>
      <c r="B364" s="1" t="s">
        <v>803</v>
      </c>
    </row>
    <row r="365" spans="1:2" ht="30" x14ac:dyDescent="0.25">
      <c r="A365" s="1" t="s">
        <v>349</v>
      </c>
      <c r="B365" s="1" t="s">
        <v>350</v>
      </c>
    </row>
    <row r="366" spans="1:2" ht="90" x14ac:dyDescent="0.25">
      <c r="A366" s="1" t="s">
        <v>78</v>
      </c>
      <c r="B366" s="1" t="s">
        <v>79</v>
      </c>
    </row>
    <row r="367" spans="1:2" ht="165" x14ac:dyDescent="0.25">
      <c r="A367" s="1" t="s">
        <v>704</v>
      </c>
      <c r="B367" s="1" t="s">
        <v>705</v>
      </c>
    </row>
    <row r="368" spans="1:2" ht="30" x14ac:dyDescent="0.25">
      <c r="A368" s="1" t="s">
        <v>414</v>
      </c>
      <c r="B368" s="1" t="s">
        <v>415</v>
      </c>
    </row>
    <row r="369" spans="1:2" x14ac:dyDescent="0.25">
      <c r="A369" s="1" t="s">
        <v>315</v>
      </c>
    </row>
    <row r="370" spans="1:2" ht="30" x14ac:dyDescent="0.25">
      <c r="A370" s="1" t="s">
        <v>735</v>
      </c>
      <c r="B370" s="1" t="s">
        <v>736</v>
      </c>
    </row>
    <row r="371" spans="1:2" ht="45" x14ac:dyDescent="0.25">
      <c r="A371" s="1" t="s">
        <v>235</v>
      </c>
      <c r="B371" s="1" t="s">
        <v>236</v>
      </c>
    </row>
    <row r="372" spans="1:2" ht="105" x14ac:dyDescent="0.25">
      <c r="A372" s="1" t="s">
        <v>775</v>
      </c>
      <c r="B372" s="1" t="s">
        <v>776</v>
      </c>
    </row>
    <row r="373" spans="1:2" ht="90" x14ac:dyDescent="0.25">
      <c r="A373" s="1" t="s">
        <v>794</v>
      </c>
      <c r="B373" s="1" t="s">
        <v>795</v>
      </c>
    </row>
    <row r="374" spans="1:2" x14ac:dyDescent="0.25">
      <c r="A374" s="1" t="s">
        <v>603</v>
      </c>
      <c r="B374" s="1" t="s">
        <v>604</v>
      </c>
    </row>
    <row r="375" spans="1:2" ht="75" x14ac:dyDescent="0.25">
      <c r="A375" s="1" t="s">
        <v>297</v>
      </c>
      <c r="B375" s="1" t="s">
        <v>298</v>
      </c>
    </row>
    <row r="376" spans="1:2" x14ac:dyDescent="0.25">
      <c r="A376" s="1" t="s">
        <v>343</v>
      </c>
    </row>
    <row r="377" spans="1:2" ht="30" x14ac:dyDescent="0.25">
      <c r="A377" s="1" t="s">
        <v>316</v>
      </c>
      <c r="B377" s="1" t="s">
        <v>317</v>
      </c>
    </row>
    <row r="378" spans="1:2" x14ac:dyDescent="0.25">
      <c r="A378" s="1" t="s">
        <v>438</v>
      </c>
      <c r="B378" s="1" t="s">
        <v>56</v>
      </c>
    </row>
    <row r="379" spans="1:2" ht="60" x14ac:dyDescent="0.25">
      <c r="A379" s="1" t="s">
        <v>276</v>
      </c>
      <c r="B379" s="1" t="s">
        <v>277</v>
      </c>
    </row>
    <row r="380" spans="1:2" ht="45" x14ac:dyDescent="0.25">
      <c r="A380" s="1" t="s">
        <v>187</v>
      </c>
      <c r="B380" s="1" t="s">
        <v>188</v>
      </c>
    </row>
    <row r="381" spans="1:2" ht="150" x14ac:dyDescent="0.25">
      <c r="A381" s="1" t="s">
        <v>264</v>
      </c>
      <c r="B381" s="1" t="s">
        <v>265</v>
      </c>
    </row>
    <row r="382" spans="1:2" ht="30" x14ac:dyDescent="0.25">
      <c r="A382" s="1" t="s">
        <v>761</v>
      </c>
      <c r="B382" s="1" t="s">
        <v>762</v>
      </c>
    </row>
    <row r="383" spans="1:2" ht="45" x14ac:dyDescent="0.25">
      <c r="A383" s="1" t="s">
        <v>251</v>
      </c>
    </row>
    <row r="384" spans="1:2" ht="60" x14ac:dyDescent="0.25">
      <c r="A384" s="1" t="s">
        <v>554</v>
      </c>
      <c r="B384" s="1" t="s">
        <v>555</v>
      </c>
    </row>
    <row r="385" spans="1:2" x14ac:dyDescent="0.25">
      <c r="A385" s="1" t="s">
        <v>451</v>
      </c>
      <c r="B385" s="1" t="s">
        <v>452</v>
      </c>
    </row>
    <row r="386" spans="1:2" ht="45" x14ac:dyDescent="0.25">
      <c r="A386" s="1" t="s">
        <v>390</v>
      </c>
    </row>
    <row r="387" spans="1:2" x14ac:dyDescent="0.25">
      <c r="A387" s="1" t="s">
        <v>789</v>
      </c>
      <c r="B387" s="1" t="s">
        <v>790</v>
      </c>
    </row>
    <row r="388" spans="1:2" ht="225" x14ac:dyDescent="0.25">
      <c r="A388" s="1" t="s">
        <v>163</v>
      </c>
      <c r="B388" s="1" t="s">
        <v>164</v>
      </c>
    </row>
    <row r="389" spans="1:2" ht="60" x14ac:dyDescent="0.25">
      <c r="A389" s="1" t="s">
        <v>542</v>
      </c>
      <c r="B389" s="1" t="s">
        <v>543</v>
      </c>
    </row>
    <row r="390" spans="1:2" x14ac:dyDescent="0.25">
      <c r="A390" s="1" t="s">
        <v>56</v>
      </c>
      <c r="B390" s="1" t="s">
        <v>340</v>
      </c>
    </row>
    <row r="391" spans="1:2" ht="60" x14ac:dyDescent="0.25">
      <c r="A391" s="1" t="s">
        <v>629</v>
      </c>
      <c r="B391" s="1" t="s">
        <v>630</v>
      </c>
    </row>
    <row r="392" spans="1:2" ht="60" x14ac:dyDescent="0.25">
      <c r="A392" s="1" t="s">
        <v>355</v>
      </c>
      <c r="B392" s="1" t="s">
        <v>356</v>
      </c>
    </row>
    <row r="393" spans="1:2" x14ac:dyDescent="0.25">
      <c r="A393" s="1" t="s">
        <v>114</v>
      </c>
      <c r="B393" s="1" t="s">
        <v>115</v>
      </c>
    </row>
    <row r="394" spans="1:2" ht="90" x14ac:dyDescent="0.25">
      <c r="A394" s="1" t="s">
        <v>685</v>
      </c>
      <c r="B394" s="1" t="s">
        <v>686</v>
      </c>
    </row>
    <row r="395" spans="1:2" x14ac:dyDescent="0.25">
      <c r="A395" s="1" t="s">
        <v>56</v>
      </c>
      <c r="B395" s="1" t="s">
        <v>361</v>
      </c>
    </row>
    <row r="396" spans="1:2" x14ac:dyDescent="0.25">
      <c r="A396" s="1" t="s">
        <v>782</v>
      </c>
      <c r="B396" s="1" t="s">
        <v>783</v>
      </c>
    </row>
    <row r="397" spans="1:2" ht="75" x14ac:dyDescent="0.25">
      <c r="A397" s="1" t="s">
        <v>116</v>
      </c>
      <c r="B397" s="1" t="s">
        <v>117</v>
      </c>
    </row>
    <row r="398" spans="1:2" ht="75" x14ac:dyDescent="0.25">
      <c r="A398" s="1" t="s">
        <v>807</v>
      </c>
      <c r="B398" s="1" t="s">
        <v>808</v>
      </c>
    </row>
    <row r="399" spans="1:2" ht="45" x14ac:dyDescent="0.25">
      <c r="A399" s="1" t="s">
        <v>460</v>
      </c>
      <c r="B399" s="1" t="s">
        <v>461</v>
      </c>
    </row>
    <row r="400" spans="1:2" x14ac:dyDescent="0.25">
      <c r="A400" s="1" t="s">
        <v>605</v>
      </c>
      <c r="B400" s="1" t="s">
        <v>606</v>
      </c>
    </row>
    <row r="401" spans="1:2" ht="30" x14ac:dyDescent="0.25">
      <c r="A401" s="1" t="s">
        <v>388</v>
      </c>
      <c r="B401" s="1" t="s">
        <v>389</v>
      </c>
    </row>
    <row r="402" spans="1:2" ht="30" x14ac:dyDescent="0.25">
      <c r="A402" s="1" t="s">
        <v>181</v>
      </c>
      <c r="B402" s="1" t="s">
        <v>182</v>
      </c>
    </row>
    <row r="403" spans="1:2" ht="30" x14ac:dyDescent="0.25">
      <c r="A403" s="1" t="s">
        <v>428</v>
      </c>
      <c r="B403" s="1" t="s">
        <v>429</v>
      </c>
    </row>
    <row r="404" spans="1:2" x14ac:dyDescent="0.25">
      <c r="A404" s="1" t="s">
        <v>22</v>
      </c>
    </row>
    <row r="405" spans="1:2" ht="270" x14ac:dyDescent="0.25">
      <c r="A405" s="1" t="s">
        <v>185</v>
      </c>
      <c r="B405" s="1" t="s">
        <v>186</v>
      </c>
    </row>
    <row r="406" spans="1:2" ht="60" x14ac:dyDescent="0.25">
      <c r="A406" s="1" t="s">
        <v>222</v>
      </c>
      <c r="B406" s="1" t="s">
        <v>223</v>
      </c>
    </row>
    <row r="407" spans="1:2" ht="225" x14ac:dyDescent="0.25">
      <c r="A407" s="1" t="s">
        <v>707</v>
      </c>
      <c r="B407" s="1" t="s">
        <v>708</v>
      </c>
    </row>
    <row r="408" spans="1:2" ht="90" x14ac:dyDescent="0.25">
      <c r="A408" s="1" t="s">
        <v>106</v>
      </c>
      <c r="B408" s="1" t="s">
        <v>107</v>
      </c>
    </row>
    <row r="409" spans="1:2" ht="45" x14ac:dyDescent="0.25">
      <c r="A409" s="1" t="s">
        <v>378</v>
      </c>
      <c r="B409" s="1" t="s">
        <v>379</v>
      </c>
    </row>
    <row r="410" spans="1:2" x14ac:dyDescent="0.25">
      <c r="A410" s="1" t="s">
        <v>359</v>
      </c>
      <c r="B410" s="1" t="s">
        <v>360</v>
      </c>
    </row>
    <row r="411" spans="1:2" ht="75" x14ac:dyDescent="0.25">
      <c r="A411" s="1" t="s">
        <v>550</v>
      </c>
      <c r="B411" s="1" t="s">
        <v>551</v>
      </c>
    </row>
    <row r="412" spans="1:2" ht="105" x14ac:dyDescent="0.25">
      <c r="A412" s="1" t="s">
        <v>177</v>
      </c>
      <c r="B412" s="1" t="s">
        <v>177</v>
      </c>
    </row>
    <row r="413" spans="1:2" ht="75" x14ac:dyDescent="0.25">
      <c r="A413" s="1" t="s">
        <v>746</v>
      </c>
      <c r="B413" s="1" t="s">
        <v>746</v>
      </c>
    </row>
    <row r="414" spans="1:2" ht="75" x14ac:dyDescent="0.25">
      <c r="A414" s="1" t="s">
        <v>469</v>
      </c>
      <c r="B414" s="1" t="s">
        <v>470</v>
      </c>
    </row>
    <row r="415" spans="1:2" x14ac:dyDescent="0.25">
      <c r="A415" s="1" t="s">
        <v>153</v>
      </c>
      <c r="B415" s="1" t="s">
        <v>154</v>
      </c>
    </row>
    <row r="416" spans="1:2" ht="165" x14ac:dyDescent="0.25">
      <c r="A416" s="1" t="s">
        <v>434</v>
      </c>
      <c r="B416" s="1" t="s">
        <v>435</v>
      </c>
    </row>
    <row r="417" spans="1:2" ht="120" x14ac:dyDescent="0.25">
      <c r="A417" s="1" t="s">
        <v>648</v>
      </c>
      <c r="B417" s="1" t="s">
        <v>649</v>
      </c>
    </row>
    <row r="418" spans="1:2" ht="75" x14ac:dyDescent="0.25">
      <c r="A418" s="1" t="s">
        <v>28</v>
      </c>
      <c r="B418" s="1" t="s">
        <v>29</v>
      </c>
    </row>
    <row r="419" spans="1:2" ht="60" x14ac:dyDescent="0.25">
      <c r="A419" s="1" t="s">
        <v>274</v>
      </c>
      <c r="B419" s="1" t="s">
        <v>275</v>
      </c>
    </row>
    <row r="420" spans="1:2" ht="30" x14ac:dyDescent="0.25">
      <c r="A420" s="1" t="s">
        <v>668</v>
      </c>
      <c r="B420" s="1" t="s">
        <v>669</v>
      </c>
    </row>
    <row r="421" spans="1:2" ht="45" x14ac:dyDescent="0.25">
      <c r="A421" s="1" t="s">
        <v>231</v>
      </c>
      <c r="B421" s="1" t="s">
        <v>232</v>
      </c>
    </row>
    <row r="422" spans="1:2" ht="30" x14ac:dyDescent="0.25">
      <c r="A422" s="1" t="s">
        <v>405</v>
      </c>
      <c r="B422" s="1" t="s">
        <v>406</v>
      </c>
    </row>
    <row r="423" spans="1:2" ht="90" x14ac:dyDescent="0.25">
      <c r="A423" s="1" t="s">
        <v>613</v>
      </c>
      <c r="B423" s="1" t="s">
        <v>614</v>
      </c>
    </row>
    <row r="424" spans="1:2" ht="105" x14ac:dyDescent="0.25">
      <c r="A424" s="1" t="s">
        <v>721</v>
      </c>
      <c r="B424" s="1" t="s">
        <v>722</v>
      </c>
    </row>
    <row r="425" spans="1:2" ht="60" x14ac:dyDescent="0.25">
      <c r="A425" s="1" t="s">
        <v>255</v>
      </c>
      <c r="B425" s="1" t="s">
        <v>256</v>
      </c>
    </row>
    <row r="426" spans="1:2" ht="30" x14ac:dyDescent="0.25">
      <c r="A426" s="1" t="s">
        <v>382</v>
      </c>
    </row>
    <row r="427" spans="1:2" x14ac:dyDescent="0.25">
      <c r="A427" s="1" t="s">
        <v>56</v>
      </c>
      <c r="B427" s="1" t="s">
        <v>534</v>
      </c>
    </row>
    <row r="428" spans="1:2" ht="90" x14ac:dyDescent="0.25">
      <c r="A428" s="1" t="s">
        <v>818</v>
      </c>
      <c r="B428" s="1" t="s">
        <v>819</v>
      </c>
    </row>
    <row r="429" spans="1:2" ht="30" x14ac:dyDescent="0.25">
      <c r="A429" s="1" t="s">
        <v>33</v>
      </c>
      <c r="B429" s="1" t="s">
        <v>34</v>
      </c>
    </row>
    <row r="430" spans="1:2" ht="135" x14ac:dyDescent="0.25">
      <c r="A430" s="1" t="s">
        <v>409</v>
      </c>
      <c r="B430" s="1" t="s">
        <v>410</v>
      </c>
    </row>
    <row r="431" spans="1:2" ht="30" x14ac:dyDescent="0.25">
      <c r="A431" s="1" t="s">
        <v>396</v>
      </c>
      <c r="B431" s="1" t="s">
        <v>397</v>
      </c>
    </row>
    <row r="432" spans="1:2" ht="30" x14ac:dyDescent="0.25">
      <c r="A432" s="1" t="s">
        <v>719</v>
      </c>
      <c r="B432" s="1" t="s">
        <v>720</v>
      </c>
    </row>
    <row r="433" spans="1:2" ht="105" x14ac:dyDescent="0.25">
      <c r="A433" s="1" t="s">
        <v>322</v>
      </c>
      <c r="B433" s="1" t="s">
        <v>323</v>
      </c>
    </row>
    <row r="434" spans="1:2" ht="30" x14ac:dyDescent="0.25">
      <c r="A434" s="1" t="s">
        <v>731</v>
      </c>
      <c r="B434" s="1" t="s">
        <v>732</v>
      </c>
    </row>
    <row r="435" spans="1:2" ht="90" x14ac:dyDescent="0.25">
      <c r="A435" s="1" t="s">
        <v>293</v>
      </c>
      <c r="B435" s="1" t="s">
        <v>294</v>
      </c>
    </row>
    <row r="436" spans="1:2" ht="45" x14ac:dyDescent="0.25">
      <c r="A436" s="1" t="s">
        <v>806</v>
      </c>
    </row>
    <row r="437" spans="1:2" ht="30" x14ac:dyDescent="0.25">
      <c r="A437" s="1" t="s">
        <v>739</v>
      </c>
    </row>
    <row r="438" spans="1:2" ht="120" x14ac:dyDescent="0.25">
      <c r="A438" s="1" t="s">
        <v>237</v>
      </c>
      <c r="B438" s="1" t="s">
        <v>238</v>
      </c>
    </row>
    <row r="439" spans="1:2" ht="180" x14ac:dyDescent="0.25">
      <c r="A439" s="1" t="s">
        <v>487</v>
      </c>
      <c r="B439" s="1" t="s">
        <v>488</v>
      </c>
    </row>
    <row r="440" spans="1:2" ht="60" x14ac:dyDescent="0.25">
      <c r="A440" s="1" t="s">
        <v>476</v>
      </c>
      <c r="B440" s="1" t="s">
        <v>477</v>
      </c>
    </row>
    <row r="441" spans="1:2" ht="60" x14ac:dyDescent="0.25">
      <c r="A441" s="1" t="s">
        <v>274</v>
      </c>
      <c r="B441" s="1" t="s">
        <v>275</v>
      </c>
    </row>
    <row r="442" spans="1:2" ht="60" x14ac:dyDescent="0.25">
      <c r="A442" s="1" t="s">
        <v>432</v>
      </c>
      <c r="B442" s="1" t="s">
        <v>433</v>
      </c>
    </row>
    <row r="443" spans="1:2" x14ac:dyDescent="0.25">
      <c r="A443" s="1" t="s">
        <v>369</v>
      </c>
      <c r="B443" s="1" t="s">
        <v>370</v>
      </c>
    </row>
    <row r="444" spans="1:2" ht="210" x14ac:dyDescent="0.25">
      <c r="A444" s="1" t="s">
        <v>589</v>
      </c>
      <c r="B444" s="1" t="s">
        <v>590</v>
      </c>
    </row>
    <row r="445" spans="1:2" ht="30" x14ac:dyDescent="0.25">
      <c r="A445" s="1" t="s">
        <v>749</v>
      </c>
      <c r="B445" s="1" t="s">
        <v>750</v>
      </c>
    </row>
    <row r="446" spans="1:2" x14ac:dyDescent="0.25">
      <c r="A446" s="1" t="s">
        <v>609</v>
      </c>
      <c r="B446" s="1" t="s">
        <v>610</v>
      </c>
    </row>
    <row r="447" spans="1:2" ht="30" x14ac:dyDescent="0.25">
      <c r="A447" s="1" t="s">
        <v>422</v>
      </c>
      <c r="B447" s="1" t="s">
        <v>423</v>
      </c>
    </row>
    <row r="448" spans="1:2" ht="45" x14ac:dyDescent="0.25">
      <c r="A448" s="1" t="s">
        <v>112</v>
      </c>
      <c r="B448" s="1" t="s">
        <v>113</v>
      </c>
    </row>
    <row r="449" spans="1:2" ht="120" x14ac:dyDescent="0.25">
      <c r="A449" s="1" t="s">
        <v>6</v>
      </c>
      <c r="B449" s="1" t="s">
        <v>7</v>
      </c>
    </row>
    <row r="450" spans="1:2" ht="120" x14ac:dyDescent="0.25">
      <c r="A450" s="1" t="s">
        <v>20</v>
      </c>
      <c r="B450" s="1" t="s">
        <v>21</v>
      </c>
    </row>
    <row r="451" spans="1:2" ht="30" x14ac:dyDescent="0.25">
      <c r="A451" s="1" t="s">
        <v>247</v>
      </c>
      <c r="B451" s="1" t="s">
        <v>248</v>
      </c>
    </row>
    <row r="452" spans="1:2" x14ac:dyDescent="0.25">
      <c r="A452" s="1" t="s">
        <v>362</v>
      </c>
      <c r="B452" s="1" t="s">
        <v>363</v>
      </c>
    </row>
    <row r="453" spans="1:2" ht="30" x14ac:dyDescent="0.25">
      <c r="A453" s="1" t="s">
        <v>693</v>
      </c>
      <c r="B453" s="1" t="s">
        <v>694</v>
      </c>
    </row>
    <row r="454" spans="1:2" ht="45" x14ac:dyDescent="0.25">
      <c r="A454" s="1" t="s">
        <v>127</v>
      </c>
      <c r="B454" s="1" t="s">
        <v>128</v>
      </c>
    </row>
    <row r="455" spans="1:2" ht="30" x14ac:dyDescent="0.25">
      <c r="A455" s="1" t="s">
        <v>23</v>
      </c>
      <c r="B455" s="1" t="s">
        <v>24</v>
      </c>
    </row>
    <row r="456" spans="1:2" ht="75" x14ac:dyDescent="0.25">
      <c r="A456" s="1" t="s">
        <v>373</v>
      </c>
      <c r="B456" s="1" t="s">
        <v>374</v>
      </c>
    </row>
    <row r="457" spans="1:2" x14ac:dyDescent="0.25">
      <c r="A457" s="1" t="s">
        <v>118</v>
      </c>
      <c r="B457" s="1" t="s">
        <v>120</v>
      </c>
    </row>
    <row r="458" spans="1:2" ht="75" x14ac:dyDescent="0.25">
      <c r="A458" s="1" t="s">
        <v>260</v>
      </c>
      <c r="B458" s="1" t="s">
        <v>261</v>
      </c>
    </row>
    <row r="459" spans="1:2" ht="30" x14ac:dyDescent="0.25">
      <c r="A459" s="1" t="s">
        <v>307</v>
      </c>
      <c r="B459" s="1" t="s">
        <v>308</v>
      </c>
    </row>
    <row r="460" spans="1:2" x14ac:dyDescent="0.25">
      <c r="A460" s="1" t="s">
        <v>56</v>
      </c>
      <c r="B460" s="1" t="s">
        <v>94</v>
      </c>
    </row>
    <row r="461" spans="1:2" x14ac:dyDescent="0.25">
      <c r="A461" s="1" t="s">
        <v>99</v>
      </c>
      <c r="B461" s="1" t="s">
        <v>99</v>
      </c>
    </row>
    <row r="462" spans="1:2" ht="60" x14ac:dyDescent="0.25">
      <c r="A462" s="1" t="s">
        <v>481</v>
      </c>
      <c r="B462" s="1" t="s">
        <v>482</v>
      </c>
    </row>
    <row r="463" spans="1:2" ht="60" x14ac:dyDescent="0.25">
      <c r="A463" s="1" t="s">
        <v>633</v>
      </c>
      <c r="B463" s="1" t="s">
        <v>634</v>
      </c>
    </row>
    <row r="464" spans="1:2" ht="90" x14ac:dyDescent="0.25">
      <c r="A464" s="1" t="s">
        <v>777</v>
      </c>
      <c r="B464" s="1" t="s">
        <v>778</v>
      </c>
    </row>
    <row r="465" spans="1:2" ht="30" x14ac:dyDescent="0.25">
      <c r="A465" s="1" t="s">
        <v>504</v>
      </c>
      <c r="B465" s="1" t="s">
        <v>505</v>
      </c>
    </row>
    <row r="466" spans="1:2" ht="45" x14ac:dyDescent="0.25">
      <c r="A466" s="1" t="s">
        <v>175</v>
      </c>
      <c r="B466" s="1" t="s">
        <v>176</v>
      </c>
    </row>
    <row r="467" spans="1:2" ht="45" x14ac:dyDescent="0.25">
      <c r="A467" s="1" t="s">
        <v>41</v>
      </c>
      <c r="B467" s="1" t="s">
        <v>42</v>
      </c>
    </row>
    <row r="468" spans="1:2" x14ac:dyDescent="0.25">
      <c r="A468" s="1" t="s">
        <v>143</v>
      </c>
    </row>
    <row r="469" spans="1:2" ht="195" x14ac:dyDescent="0.25">
      <c r="A469" s="1" t="s">
        <v>733</v>
      </c>
      <c r="B469" s="1" t="s">
        <v>734</v>
      </c>
    </row>
    <row r="470" spans="1:2" ht="75" x14ac:dyDescent="0.25">
      <c r="A470" s="1" t="s">
        <v>420</v>
      </c>
      <c r="B470" s="1" t="s">
        <v>421</v>
      </c>
    </row>
    <row r="471" spans="1:2" ht="150" x14ac:dyDescent="0.25">
      <c r="A471" s="1" t="s">
        <v>585</v>
      </c>
      <c r="B471" s="1" t="s">
        <v>586</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8D73280E2F0464E8FB70C2273013C3A" ma:contentTypeVersion="14" ma:contentTypeDescription="Create a new document." ma:contentTypeScope="" ma:versionID="5e0cd879d3c49ba2dbc3f1036924ed26">
  <xsd:schema xmlns:xsd="http://www.w3.org/2001/XMLSchema" xmlns:xs="http://www.w3.org/2001/XMLSchema" xmlns:p="http://schemas.microsoft.com/office/2006/metadata/properties" xmlns:ns1="http://schemas.microsoft.com/sharepoint/v3" xmlns:ns2="33c1cb8e-880c-471c-82c6-1310071a4422" xmlns:ns3="115c19e9-667f-44d9-931b-f6e25d9cbc3c" targetNamespace="http://schemas.microsoft.com/office/2006/metadata/properties" ma:root="true" ma:fieldsID="2b768e4174b60f50008da5f1c6a1d30c" ns1:_="" ns2:_="" ns3:_="">
    <xsd:import namespace="http://schemas.microsoft.com/sharepoint/v3"/>
    <xsd:import namespace="33c1cb8e-880c-471c-82c6-1310071a4422"/>
    <xsd:import namespace="115c19e9-667f-44d9-931b-f6e25d9cbc3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1:_ip_UnifiedCompliancePolicyProperties" minOccurs="0"/>
                <xsd:element ref="ns1:_ip_UnifiedCompliancePolicyUIAc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3c1cb8e-880c-471c-82c6-1310071a44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21"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15c19e9-667f-44d9-931b-f6e25d9cbc3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EEDC033A-DB79-4705-AE73-69270AF2B94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3c1cb8e-880c-471c-82c6-1310071a4422"/>
    <ds:schemaRef ds:uri="115c19e9-667f-44d9-931b-f6e25d9cbc3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EEC71C1-8892-4141-8C71-153058DC23D5}">
  <ds:schemaRefs>
    <ds:schemaRef ds:uri="http://schemas.microsoft.com/sharepoint/v3/contenttype/forms"/>
  </ds:schemaRefs>
</ds:datastoreItem>
</file>

<file path=customXml/itemProps3.xml><?xml version="1.0" encoding="utf-8"?>
<ds:datastoreItem xmlns:ds="http://schemas.openxmlformats.org/officeDocument/2006/customXml" ds:itemID="{EDE8F40E-2D0B-4EE5-B0D6-9F09492F8AD2}">
  <ds:schemaRefs>
    <ds:schemaRef ds:uri="http://schemas.microsoft.com/office/2006/metadata/properties"/>
    <ds:schemaRef ds:uri="http://schemas.microsoft.com/office/infopath/2007/PartnerControls"/>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urvey Raw Dat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yExcelerate</dc:creator>
  <cp:keywords/>
  <dc:description/>
  <cp:lastModifiedBy>Mallika Bender</cp:lastModifiedBy>
  <cp:revision/>
  <dcterms:created xsi:type="dcterms:W3CDTF">2021-11-30T20:52:00Z</dcterms:created>
  <dcterms:modified xsi:type="dcterms:W3CDTF">2022-02-14T18:33: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8D73280E2F0464E8FB70C2273013C3A</vt:lpwstr>
  </property>
  <property fmtid="{D5CDD505-2E9C-101B-9397-08002B2CF9AE}" pid="3" name="TriggerFlowInfo">
    <vt:lpwstr/>
  </property>
  <property fmtid="{D5CDD505-2E9C-101B-9397-08002B2CF9AE}" pid="4" name="{A44787D4-0540-4523-9961-78E4036D8C6D}">
    <vt:lpwstr>{F246369F-F4BB-4295-BACF-C467F1F36232}</vt:lpwstr>
  </property>
</Properties>
</file>